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M:\Research\Practice Research\ML\ML252-2026 MIM Update\Digital\"/>
    </mc:Choice>
  </mc:AlternateContent>
  <xr:revisionPtr revIDLastSave="0" documentId="8_{CDB96018-80AF-4D1A-B7EF-B83D365FF342}" xr6:coauthVersionLast="47" xr6:coauthVersionMax="47" xr10:uidLastSave="{00000000-0000-0000-0000-000000000000}"/>
  <bookViews>
    <workbookView xWindow="-120" yWindow="-120" windowWidth="29040" windowHeight="15720" xr2:uid="{C51155F8-8012-4E2A-9E42-A3EE70D27119}"/>
  </bookViews>
  <sheets>
    <sheet name="Scenarios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7" uniqueCount="15">
  <si>
    <t>Assumptions Used for the Scenarios Shown in Figure 1</t>
  </si>
  <si>
    <t>Baseline LTRs</t>
  </si>
  <si>
    <t>STR = short-term improvement rates (for year "A" in MIM)</t>
  </si>
  <si>
    <t>LTR = long-term improvement rates (for year "B" in MIM)</t>
  </si>
  <si>
    <t>F</t>
  </si>
  <si>
    <t>M</t>
  </si>
  <si>
    <r>
      <t>Scenario = "</t>
    </r>
    <r>
      <rPr>
        <b/>
        <sz val="11"/>
        <color theme="1"/>
        <rFont val="Calibri"/>
        <family val="2"/>
        <scheme val="minor"/>
      </rPr>
      <t>LTR Down</t>
    </r>
    <r>
      <rPr>
        <sz val="11"/>
        <color theme="1"/>
        <rFont val="Calibri"/>
        <family val="2"/>
        <scheme val="minor"/>
      </rPr>
      <t>": Change Long-Term Rate from 1.35% to 1% (grading down linearly from 65-80, 81-95, and 95-115 like baseline)</t>
    </r>
  </si>
  <si>
    <r>
      <t>Scenario = "</t>
    </r>
    <r>
      <rPr>
        <b/>
        <sz val="11"/>
        <color theme="1"/>
        <rFont val="Calibri"/>
        <family val="2"/>
        <scheme val="minor"/>
      </rPr>
      <t>LTR Up</t>
    </r>
    <r>
      <rPr>
        <sz val="11"/>
        <color theme="1"/>
        <rFont val="Calibri"/>
        <family val="2"/>
        <scheme val="minor"/>
      </rPr>
      <t>": Change Long-Term Rate from 1.35% to 1.5% (grading down linearly from 65-80, 81-95, and 95-115 like baseline)</t>
    </r>
  </si>
  <si>
    <r>
      <t>Scenario = "</t>
    </r>
    <r>
      <rPr>
        <b/>
        <sz val="11"/>
        <color theme="1"/>
        <rFont val="Calibri"/>
        <family val="2"/>
        <scheme val="minor"/>
      </rPr>
      <t>LTR Grade to 0</t>
    </r>
    <r>
      <rPr>
        <sz val="11"/>
        <color theme="1"/>
        <rFont val="Calibri"/>
        <family val="2"/>
        <scheme val="minor"/>
      </rPr>
      <t>":  Long term rate of 0% improvement above age 95 for Males and 100 for Females. Grade to 0% between ages 85-95 for Males and 90-100 for Females</t>
    </r>
  </si>
  <si>
    <t>Scenario = "Decile 10": Add 0.5% improvement for ages 45-75 grading down to 0% additional improvement at age 85 and 100% in decile 10 (even more white collar proxy)</t>
  </si>
  <si>
    <t>LTR Assumptions:</t>
  </si>
  <si>
    <t>STR Assumptions:</t>
  </si>
  <si>
    <t>Scenario 10</t>
  </si>
  <si>
    <t>Only the Decile 10 scenario involves a change in STRs. For all other scenarios, STRs remain at their default levels. For scenario 10, STRs are changed by adding 0.5% improvement for ages 45-75, grading down to 0% at age 85</t>
  </si>
  <si>
    <t>Baseline ST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0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</borders>
  <cellStyleXfs count="1">
    <xf numFmtId="0" fontId="0" fillId="0" borderId="0"/>
  </cellStyleXfs>
  <cellXfs count="12">
    <xf numFmtId="0" fontId="0" fillId="0" borderId="0" xfId="0"/>
    <xf numFmtId="164" fontId="0" fillId="0" borderId="0" xfId="0" applyNumberFormat="1"/>
    <xf numFmtId="0" fontId="1" fillId="0" borderId="0" xfId="0" applyFont="1"/>
    <xf numFmtId="0" fontId="0" fillId="0" borderId="1" xfId="0" applyBorder="1" applyAlignment="1">
      <alignment horizontal="center"/>
    </xf>
    <xf numFmtId="0" fontId="0" fillId="0" borderId="2" xfId="0" applyBorder="1" applyAlignment="1">
      <alignment horizontal="center"/>
    </xf>
    <xf numFmtId="0" fontId="2" fillId="0" borderId="0" xfId="0" applyFont="1"/>
    <xf numFmtId="0" fontId="3" fillId="0" borderId="0" xfId="0" applyFont="1"/>
    <xf numFmtId="0" fontId="1" fillId="0" borderId="0" xfId="0" applyFont="1" applyAlignment="1">
      <alignment horizontal="left"/>
    </xf>
    <xf numFmtId="0" fontId="0" fillId="0" borderId="0" xfId="0" applyAlignment="1">
      <alignment horizontal="center"/>
    </xf>
    <xf numFmtId="164" fontId="0" fillId="0" borderId="1" xfId="0" applyNumberFormat="1" applyBorder="1" applyAlignment="1" applyProtection="1">
      <alignment horizontal="center"/>
      <protection locked="0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EC25D-104E-4792-BFFE-92D78E4485B6}">
  <dimension ref="B2:CZ47"/>
  <sheetViews>
    <sheetView showGridLines="0" tabSelected="1" workbookViewId="0"/>
  </sheetViews>
  <sheetFormatPr defaultRowHeight="15" x14ac:dyDescent="0.25"/>
  <cols>
    <col min="1" max="2" width="3.7109375" customWidth="1"/>
    <col min="3" max="3" width="5.7109375" customWidth="1"/>
    <col min="4" max="5" width="10.7109375" customWidth="1"/>
  </cols>
  <sheetData>
    <row r="2" spans="2:104" ht="23.25" x14ac:dyDescent="0.35">
      <c r="B2" s="5" t="s">
        <v>0</v>
      </c>
    </row>
    <row r="3" spans="2:104" x14ac:dyDescent="0.25">
      <c r="B3" s="6" t="s">
        <v>2</v>
      </c>
    </row>
    <row r="4" spans="2:104" x14ac:dyDescent="0.25">
      <c r="B4" s="6" t="s">
        <v>3</v>
      </c>
    </row>
    <row r="6" spans="2:104" x14ac:dyDescent="0.25">
      <c r="B6" s="2" t="s">
        <v>10</v>
      </c>
    </row>
    <row r="8" spans="2:104" x14ac:dyDescent="0.25">
      <c r="C8" s="7" t="s">
        <v>1</v>
      </c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8"/>
      <c r="CO8" s="8"/>
      <c r="CP8" s="8"/>
      <c r="CQ8" s="8"/>
      <c r="CR8" s="8"/>
      <c r="CS8" s="8"/>
      <c r="CT8" s="8"/>
      <c r="CU8" s="8"/>
      <c r="CV8" s="8"/>
      <c r="CW8" s="8"/>
      <c r="CX8" s="8"/>
      <c r="CY8" s="8"/>
      <c r="CZ8" s="8"/>
    </row>
    <row r="9" spans="2:104" x14ac:dyDescent="0.25">
      <c r="C9" s="3"/>
      <c r="D9" s="3">
        <v>20</v>
      </c>
      <c r="E9" s="3">
        <v>21</v>
      </c>
      <c r="F9" s="3">
        <v>22</v>
      </c>
      <c r="G9" s="3">
        <v>23</v>
      </c>
      <c r="H9" s="3">
        <v>24</v>
      </c>
      <c r="I9" s="3">
        <v>25</v>
      </c>
      <c r="J9" s="3">
        <v>26</v>
      </c>
      <c r="K9" s="3">
        <v>27</v>
      </c>
      <c r="L9" s="3">
        <v>28</v>
      </c>
      <c r="M9" s="3">
        <v>29</v>
      </c>
      <c r="N9" s="3">
        <v>30</v>
      </c>
      <c r="O9" s="3">
        <v>31</v>
      </c>
      <c r="P9" s="3">
        <v>32</v>
      </c>
      <c r="Q9" s="3">
        <v>33</v>
      </c>
      <c r="R9" s="3">
        <v>34</v>
      </c>
      <c r="S9" s="3">
        <v>35</v>
      </c>
      <c r="T9" s="3">
        <v>36</v>
      </c>
      <c r="U9" s="3">
        <v>37</v>
      </c>
      <c r="V9" s="3">
        <v>38</v>
      </c>
      <c r="W9" s="3">
        <v>39</v>
      </c>
      <c r="X9" s="3">
        <v>40</v>
      </c>
      <c r="Y9" s="3">
        <v>41</v>
      </c>
      <c r="Z9" s="3">
        <v>42</v>
      </c>
      <c r="AA9" s="3">
        <v>43</v>
      </c>
      <c r="AB9" s="3">
        <v>44</v>
      </c>
      <c r="AC9" s="3">
        <v>45</v>
      </c>
      <c r="AD9" s="3">
        <v>46</v>
      </c>
      <c r="AE9" s="3">
        <v>47</v>
      </c>
      <c r="AF9" s="3">
        <v>48</v>
      </c>
      <c r="AG9" s="3">
        <v>49</v>
      </c>
      <c r="AH9" s="3">
        <v>50</v>
      </c>
      <c r="AI9" s="3">
        <v>51</v>
      </c>
      <c r="AJ9" s="3">
        <v>52</v>
      </c>
      <c r="AK9" s="3">
        <v>53</v>
      </c>
      <c r="AL9" s="3">
        <v>54</v>
      </c>
      <c r="AM9" s="3">
        <v>55</v>
      </c>
      <c r="AN9" s="3">
        <v>56</v>
      </c>
      <c r="AO9" s="3">
        <v>57</v>
      </c>
      <c r="AP9" s="3">
        <v>58</v>
      </c>
      <c r="AQ9" s="3">
        <v>59</v>
      </c>
      <c r="AR9" s="3">
        <v>60</v>
      </c>
      <c r="AS9" s="3">
        <v>61</v>
      </c>
      <c r="AT9" s="3">
        <v>62</v>
      </c>
      <c r="AU9" s="3">
        <v>63</v>
      </c>
      <c r="AV9" s="3">
        <v>64</v>
      </c>
      <c r="AW9" s="3">
        <v>65</v>
      </c>
      <c r="AX9" s="3">
        <v>66</v>
      </c>
      <c r="AY9" s="3">
        <v>67</v>
      </c>
      <c r="AZ9" s="3">
        <v>68</v>
      </c>
      <c r="BA9" s="3">
        <v>69</v>
      </c>
      <c r="BB9" s="3">
        <v>70</v>
      </c>
      <c r="BC9" s="3">
        <v>71</v>
      </c>
      <c r="BD9" s="3">
        <v>72</v>
      </c>
      <c r="BE9" s="3">
        <v>73</v>
      </c>
      <c r="BF9" s="3">
        <v>74</v>
      </c>
      <c r="BG9" s="3">
        <v>75</v>
      </c>
      <c r="BH9" s="3">
        <v>76</v>
      </c>
      <c r="BI9" s="3">
        <v>77</v>
      </c>
      <c r="BJ9" s="3">
        <v>78</v>
      </c>
      <c r="BK9" s="3">
        <v>79</v>
      </c>
      <c r="BL9" s="3">
        <v>80</v>
      </c>
      <c r="BM9" s="3">
        <v>81</v>
      </c>
      <c r="BN9" s="3">
        <v>82</v>
      </c>
      <c r="BO9" s="3">
        <v>83</v>
      </c>
      <c r="BP9" s="3">
        <v>84</v>
      </c>
      <c r="BQ9" s="3">
        <v>85</v>
      </c>
      <c r="BR9" s="3">
        <v>86</v>
      </c>
      <c r="BS9" s="3">
        <v>87</v>
      </c>
      <c r="BT9" s="3">
        <v>88</v>
      </c>
      <c r="BU9" s="3">
        <v>89</v>
      </c>
      <c r="BV9" s="3">
        <v>90</v>
      </c>
      <c r="BW9" s="3">
        <v>91</v>
      </c>
      <c r="BX9" s="3">
        <v>92</v>
      </c>
      <c r="BY9" s="3">
        <v>93</v>
      </c>
      <c r="BZ9" s="3">
        <v>94</v>
      </c>
      <c r="CA9" s="3">
        <v>95</v>
      </c>
      <c r="CB9" s="3">
        <v>96</v>
      </c>
      <c r="CC9" s="3">
        <v>97</v>
      </c>
      <c r="CD9" s="3">
        <v>98</v>
      </c>
      <c r="CE9" s="3">
        <v>99</v>
      </c>
      <c r="CF9" s="3">
        <v>100</v>
      </c>
      <c r="CG9" s="3">
        <v>101</v>
      </c>
      <c r="CH9" s="3">
        <v>102</v>
      </c>
      <c r="CI9" s="3">
        <v>103</v>
      </c>
      <c r="CJ9" s="3">
        <v>104</v>
      </c>
      <c r="CK9" s="3">
        <v>105</v>
      </c>
      <c r="CL9" s="3">
        <v>106</v>
      </c>
      <c r="CM9" s="3">
        <v>107</v>
      </c>
      <c r="CN9" s="3">
        <v>108</v>
      </c>
      <c r="CO9" s="3">
        <v>109</v>
      </c>
      <c r="CP9" s="3">
        <v>110</v>
      </c>
      <c r="CQ9" s="3">
        <v>111</v>
      </c>
      <c r="CR9" s="3">
        <v>112</v>
      </c>
      <c r="CS9" s="3">
        <v>113</v>
      </c>
      <c r="CT9" s="3">
        <v>114</v>
      </c>
      <c r="CU9" s="3">
        <v>115</v>
      </c>
      <c r="CV9" s="3">
        <v>116</v>
      </c>
      <c r="CW9" s="3">
        <v>117</v>
      </c>
      <c r="CX9" s="3">
        <v>118</v>
      </c>
      <c r="CY9" s="3">
        <v>119</v>
      </c>
      <c r="CZ9" s="3">
        <v>120</v>
      </c>
    </row>
    <row r="10" spans="2:104" x14ac:dyDescent="0.25">
      <c r="C10" s="3" t="s">
        <v>4</v>
      </c>
      <c r="D10" s="9">
        <v>1.35E-2</v>
      </c>
      <c r="E10" s="9">
        <v>1.35E-2</v>
      </c>
      <c r="F10" s="9">
        <v>1.35E-2</v>
      </c>
      <c r="G10" s="9">
        <v>1.35E-2</v>
      </c>
      <c r="H10" s="9">
        <v>1.35E-2</v>
      </c>
      <c r="I10" s="9">
        <v>1.35E-2</v>
      </c>
      <c r="J10" s="9">
        <v>1.35E-2</v>
      </c>
      <c r="K10" s="9">
        <v>1.35E-2</v>
      </c>
      <c r="L10" s="9">
        <v>1.35E-2</v>
      </c>
      <c r="M10" s="9">
        <v>1.35E-2</v>
      </c>
      <c r="N10" s="9">
        <v>1.35E-2</v>
      </c>
      <c r="O10" s="9">
        <v>1.35E-2</v>
      </c>
      <c r="P10" s="9">
        <v>1.35E-2</v>
      </c>
      <c r="Q10" s="9">
        <v>1.35E-2</v>
      </c>
      <c r="R10" s="9">
        <v>1.35E-2</v>
      </c>
      <c r="S10" s="9">
        <v>1.35E-2</v>
      </c>
      <c r="T10" s="9">
        <v>1.35E-2</v>
      </c>
      <c r="U10" s="9">
        <v>1.35E-2</v>
      </c>
      <c r="V10" s="9">
        <v>1.35E-2</v>
      </c>
      <c r="W10" s="9">
        <v>1.35E-2</v>
      </c>
      <c r="X10" s="9">
        <v>1.35E-2</v>
      </c>
      <c r="Y10" s="9">
        <v>1.35E-2</v>
      </c>
      <c r="Z10" s="9">
        <v>1.35E-2</v>
      </c>
      <c r="AA10" s="9">
        <v>1.35E-2</v>
      </c>
      <c r="AB10" s="9">
        <v>1.35E-2</v>
      </c>
      <c r="AC10" s="9">
        <v>1.35E-2</v>
      </c>
      <c r="AD10" s="9">
        <v>1.35E-2</v>
      </c>
      <c r="AE10" s="9">
        <v>1.35E-2</v>
      </c>
      <c r="AF10" s="9">
        <v>1.35E-2</v>
      </c>
      <c r="AG10" s="9">
        <v>1.35E-2</v>
      </c>
      <c r="AH10" s="9">
        <v>1.35E-2</v>
      </c>
      <c r="AI10" s="9">
        <v>1.35E-2</v>
      </c>
      <c r="AJ10" s="9">
        <v>1.35E-2</v>
      </c>
      <c r="AK10" s="9">
        <v>1.35E-2</v>
      </c>
      <c r="AL10" s="9">
        <v>1.35E-2</v>
      </c>
      <c r="AM10" s="9">
        <v>1.35E-2</v>
      </c>
      <c r="AN10" s="9">
        <v>1.35E-2</v>
      </c>
      <c r="AO10" s="9">
        <v>1.35E-2</v>
      </c>
      <c r="AP10" s="9">
        <v>1.35E-2</v>
      </c>
      <c r="AQ10" s="9">
        <v>1.35E-2</v>
      </c>
      <c r="AR10" s="9">
        <v>1.35E-2</v>
      </c>
      <c r="AS10" s="9">
        <v>1.35E-2</v>
      </c>
      <c r="AT10" s="9">
        <v>1.35E-2</v>
      </c>
      <c r="AU10" s="9">
        <v>1.3361111111111112E-2</v>
      </c>
      <c r="AV10" s="9">
        <v>1.3222222222222222E-2</v>
      </c>
      <c r="AW10" s="9">
        <v>1.3083333333333332E-2</v>
      </c>
      <c r="AX10" s="9">
        <v>1.2944444444444442E-2</v>
      </c>
      <c r="AY10" s="9">
        <v>1.2805555555555553E-2</v>
      </c>
      <c r="AZ10" s="9">
        <v>1.2666666666666663E-2</v>
      </c>
      <c r="BA10" s="9">
        <v>1.2527777777777773E-2</v>
      </c>
      <c r="BB10" s="9">
        <v>1.2388888888888883E-2</v>
      </c>
      <c r="BC10" s="9">
        <v>1.2249999999999994E-2</v>
      </c>
      <c r="BD10" s="9">
        <v>1.2111111111111104E-2</v>
      </c>
      <c r="BE10" s="9">
        <v>1.1972222222222214E-2</v>
      </c>
      <c r="BF10" s="9">
        <v>1.1833333333333324E-2</v>
      </c>
      <c r="BG10" s="9">
        <v>1.1694444444444434E-2</v>
      </c>
      <c r="BH10" s="9">
        <v>1.1555555555555545E-2</v>
      </c>
      <c r="BI10" s="9">
        <v>1.1416666666666655E-2</v>
      </c>
      <c r="BJ10" s="9">
        <v>1.1277777777777765E-2</v>
      </c>
      <c r="BK10" s="9">
        <v>1.1138888888888875E-2</v>
      </c>
      <c r="BL10" s="9">
        <v>1.0999999999999999E-2</v>
      </c>
      <c r="BM10" s="9">
        <v>1.0533333333333332E-2</v>
      </c>
      <c r="BN10" s="9">
        <v>1.0066666666666665E-2</v>
      </c>
      <c r="BO10" s="9">
        <v>9.5999999999999974E-3</v>
      </c>
      <c r="BP10" s="9">
        <v>9.1333333333333301E-3</v>
      </c>
      <c r="BQ10" s="9">
        <v>8.6666666666666628E-3</v>
      </c>
      <c r="BR10" s="9">
        <v>8.1999999999999955E-3</v>
      </c>
      <c r="BS10" s="9">
        <v>7.733333333333329E-3</v>
      </c>
      <c r="BT10" s="9">
        <v>7.2666666666666626E-3</v>
      </c>
      <c r="BU10" s="9">
        <v>6.7999999999999962E-3</v>
      </c>
      <c r="BV10" s="9">
        <v>6.3333333333333297E-3</v>
      </c>
      <c r="BW10" s="9">
        <v>5.8666666666666633E-3</v>
      </c>
      <c r="BX10" s="9">
        <v>5.3999999999999968E-3</v>
      </c>
      <c r="BY10" s="9">
        <v>4.9333333333333304E-3</v>
      </c>
      <c r="BZ10" s="9">
        <v>4.4666666666666639E-3</v>
      </c>
      <c r="CA10" s="9">
        <v>4.0000000000000001E-3</v>
      </c>
      <c r="CB10" s="9">
        <v>3.8E-3</v>
      </c>
      <c r="CC10" s="9">
        <v>3.5999999999999999E-3</v>
      </c>
      <c r="CD10" s="9">
        <v>3.3999999999999998E-3</v>
      </c>
      <c r="CE10" s="9">
        <v>3.1999999999999997E-3</v>
      </c>
      <c r="CF10" s="9">
        <v>2.9999999999999996E-3</v>
      </c>
      <c r="CG10" s="9">
        <v>2.7999999999999995E-3</v>
      </c>
      <c r="CH10" s="9">
        <v>2.5999999999999994E-3</v>
      </c>
      <c r="CI10" s="9">
        <v>2.3999999999999994E-3</v>
      </c>
      <c r="CJ10" s="9">
        <v>2.1999999999999993E-3</v>
      </c>
      <c r="CK10" s="9">
        <v>1.9999999999999992E-3</v>
      </c>
      <c r="CL10" s="9">
        <v>1.7999999999999991E-3</v>
      </c>
      <c r="CM10" s="9">
        <v>1.599999999999999E-3</v>
      </c>
      <c r="CN10" s="9">
        <v>1.3999999999999989E-3</v>
      </c>
      <c r="CO10" s="9">
        <v>1.1999999999999988E-3</v>
      </c>
      <c r="CP10" s="9">
        <v>9.9999999999999872E-4</v>
      </c>
      <c r="CQ10" s="9">
        <v>7.9999999999999874E-4</v>
      </c>
      <c r="CR10" s="9">
        <v>5.9999999999999875E-4</v>
      </c>
      <c r="CS10" s="9">
        <v>3.9999999999999877E-4</v>
      </c>
      <c r="CT10" s="9">
        <v>1.9999999999999876E-4</v>
      </c>
      <c r="CU10" s="9">
        <v>0</v>
      </c>
      <c r="CV10" s="9">
        <v>0</v>
      </c>
      <c r="CW10" s="9">
        <v>0</v>
      </c>
      <c r="CX10" s="9">
        <v>0</v>
      </c>
      <c r="CY10" s="9">
        <v>0</v>
      </c>
      <c r="CZ10" s="9">
        <v>0</v>
      </c>
    </row>
    <row r="11" spans="2:104" x14ac:dyDescent="0.25">
      <c r="C11" s="3" t="s">
        <v>5</v>
      </c>
      <c r="D11" s="9">
        <v>1.35E-2</v>
      </c>
      <c r="E11" s="9">
        <v>1.35E-2</v>
      </c>
      <c r="F11" s="9">
        <v>1.35E-2</v>
      </c>
      <c r="G11" s="9">
        <v>1.35E-2</v>
      </c>
      <c r="H11" s="9">
        <v>1.35E-2</v>
      </c>
      <c r="I11" s="9">
        <v>1.35E-2</v>
      </c>
      <c r="J11" s="9">
        <v>1.35E-2</v>
      </c>
      <c r="K11" s="9">
        <v>1.35E-2</v>
      </c>
      <c r="L11" s="9">
        <v>1.35E-2</v>
      </c>
      <c r="M11" s="9">
        <v>1.35E-2</v>
      </c>
      <c r="N11" s="9">
        <v>1.35E-2</v>
      </c>
      <c r="O11" s="9">
        <v>1.35E-2</v>
      </c>
      <c r="P11" s="9">
        <v>1.35E-2</v>
      </c>
      <c r="Q11" s="9">
        <v>1.35E-2</v>
      </c>
      <c r="R11" s="9">
        <v>1.35E-2</v>
      </c>
      <c r="S11" s="9">
        <v>1.35E-2</v>
      </c>
      <c r="T11" s="9">
        <v>1.35E-2</v>
      </c>
      <c r="U11" s="9">
        <v>1.35E-2</v>
      </c>
      <c r="V11" s="9">
        <v>1.35E-2</v>
      </c>
      <c r="W11" s="9">
        <v>1.35E-2</v>
      </c>
      <c r="X11" s="9">
        <v>1.35E-2</v>
      </c>
      <c r="Y11" s="9">
        <v>1.35E-2</v>
      </c>
      <c r="Z11" s="9">
        <v>1.35E-2</v>
      </c>
      <c r="AA11" s="9">
        <v>1.35E-2</v>
      </c>
      <c r="AB11" s="9">
        <v>1.35E-2</v>
      </c>
      <c r="AC11" s="9">
        <v>1.35E-2</v>
      </c>
      <c r="AD11" s="9">
        <v>1.35E-2</v>
      </c>
      <c r="AE11" s="9">
        <v>1.35E-2</v>
      </c>
      <c r="AF11" s="9">
        <v>1.35E-2</v>
      </c>
      <c r="AG11" s="9">
        <v>1.35E-2</v>
      </c>
      <c r="AH11" s="9">
        <v>1.35E-2</v>
      </c>
      <c r="AI11" s="9">
        <v>1.35E-2</v>
      </c>
      <c r="AJ11" s="9">
        <v>1.35E-2</v>
      </c>
      <c r="AK11" s="9">
        <v>1.35E-2</v>
      </c>
      <c r="AL11" s="9">
        <v>1.35E-2</v>
      </c>
      <c r="AM11" s="9">
        <v>1.35E-2</v>
      </c>
      <c r="AN11" s="9">
        <v>1.35E-2</v>
      </c>
      <c r="AO11" s="9">
        <v>1.35E-2</v>
      </c>
      <c r="AP11" s="9">
        <v>1.35E-2</v>
      </c>
      <c r="AQ11" s="9">
        <v>1.35E-2</v>
      </c>
      <c r="AR11" s="9">
        <v>1.35E-2</v>
      </c>
      <c r="AS11" s="9">
        <v>1.35E-2</v>
      </c>
      <c r="AT11" s="9">
        <v>1.35E-2</v>
      </c>
      <c r="AU11" s="9">
        <v>1.3361111111111112E-2</v>
      </c>
      <c r="AV11" s="9">
        <v>1.3222222222222222E-2</v>
      </c>
      <c r="AW11" s="9">
        <v>1.3083333333333332E-2</v>
      </c>
      <c r="AX11" s="9">
        <v>1.2944444444444442E-2</v>
      </c>
      <c r="AY11" s="9">
        <v>1.2805555555555553E-2</v>
      </c>
      <c r="AZ11" s="9">
        <v>1.2666666666666663E-2</v>
      </c>
      <c r="BA11" s="9">
        <v>1.2527777777777773E-2</v>
      </c>
      <c r="BB11" s="9">
        <v>1.2388888888888883E-2</v>
      </c>
      <c r="BC11" s="9">
        <v>1.2249999999999994E-2</v>
      </c>
      <c r="BD11" s="9">
        <v>1.2111111111111104E-2</v>
      </c>
      <c r="BE11" s="9">
        <v>1.1972222222222214E-2</v>
      </c>
      <c r="BF11" s="9">
        <v>1.1833333333333324E-2</v>
      </c>
      <c r="BG11" s="9">
        <v>1.1694444444444434E-2</v>
      </c>
      <c r="BH11" s="9">
        <v>1.1555555555555545E-2</v>
      </c>
      <c r="BI11" s="9">
        <v>1.1416666666666655E-2</v>
      </c>
      <c r="BJ11" s="9">
        <v>1.1277777777777765E-2</v>
      </c>
      <c r="BK11" s="9">
        <v>1.1138888888888875E-2</v>
      </c>
      <c r="BL11" s="9">
        <v>1.0999999999999999E-2</v>
      </c>
      <c r="BM11" s="9">
        <v>1.0533333333333332E-2</v>
      </c>
      <c r="BN11" s="9">
        <v>1.0066666666666665E-2</v>
      </c>
      <c r="BO11" s="9">
        <v>9.5999999999999974E-3</v>
      </c>
      <c r="BP11" s="9">
        <v>9.1333333333333301E-3</v>
      </c>
      <c r="BQ11" s="9">
        <v>8.6666666666666628E-3</v>
      </c>
      <c r="BR11" s="9">
        <v>8.1999999999999955E-3</v>
      </c>
      <c r="BS11" s="9">
        <v>7.733333333333329E-3</v>
      </c>
      <c r="BT11" s="9">
        <v>7.2666666666666626E-3</v>
      </c>
      <c r="BU11" s="9">
        <v>6.7999999999999962E-3</v>
      </c>
      <c r="BV11" s="9">
        <v>6.3333333333333297E-3</v>
      </c>
      <c r="BW11" s="9">
        <v>5.8666666666666633E-3</v>
      </c>
      <c r="BX11" s="9">
        <v>5.3999999999999968E-3</v>
      </c>
      <c r="BY11" s="9">
        <v>4.9333333333333304E-3</v>
      </c>
      <c r="BZ11" s="9">
        <v>4.4666666666666639E-3</v>
      </c>
      <c r="CA11" s="9">
        <v>4.0000000000000001E-3</v>
      </c>
      <c r="CB11" s="9">
        <v>3.8E-3</v>
      </c>
      <c r="CC11" s="9">
        <v>3.5999999999999999E-3</v>
      </c>
      <c r="CD11" s="9">
        <v>3.3999999999999998E-3</v>
      </c>
      <c r="CE11" s="9">
        <v>3.1999999999999997E-3</v>
      </c>
      <c r="CF11" s="9">
        <v>2.9999999999999996E-3</v>
      </c>
      <c r="CG11" s="9">
        <v>2.7999999999999995E-3</v>
      </c>
      <c r="CH11" s="9">
        <v>2.5999999999999994E-3</v>
      </c>
      <c r="CI11" s="9">
        <v>2.3999999999999994E-3</v>
      </c>
      <c r="CJ11" s="9">
        <v>2.1999999999999993E-3</v>
      </c>
      <c r="CK11" s="9">
        <v>1.9999999999999992E-3</v>
      </c>
      <c r="CL11" s="9">
        <v>1.7999999999999991E-3</v>
      </c>
      <c r="CM11" s="9">
        <v>1.599999999999999E-3</v>
      </c>
      <c r="CN11" s="9">
        <v>1.3999999999999989E-3</v>
      </c>
      <c r="CO11" s="9">
        <v>1.1999999999999988E-3</v>
      </c>
      <c r="CP11" s="9">
        <v>9.9999999999999872E-4</v>
      </c>
      <c r="CQ11" s="9">
        <v>7.9999999999999874E-4</v>
      </c>
      <c r="CR11" s="9">
        <v>5.9999999999999875E-4</v>
      </c>
      <c r="CS11" s="9">
        <v>3.9999999999999877E-4</v>
      </c>
      <c r="CT11" s="9">
        <v>1.9999999999999876E-4</v>
      </c>
      <c r="CU11" s="9">
        <v>0</v>
      </c>
      <c r="CV11" s="9">
        <v>0</v>
      </c>
      <c r="CW11" s="9">
        <v>0</v>
      </c>
      <c r="CX11" s="9">
        <v>0</v>
      </c>
      <c r="CY11" s="9">
        <v>0</v>
      </c>
      <c r="CZ11" s="9">
        <v>0</v>
      </c>
    </row>
    <row r="13" spans="2:104" x14ac:dyDescent="0.25">
      <c r="C13" s="10" t="s">
        <v>6</v>
      </c>
      <c r="E13" s="8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  <c r="CH13" s="8"/>
      <c r="CI13" s="8"/>
      <c r="CJ13" s="8"/>
      <c r="CK13" s="8"/>
      <c r="CL13" s="8"/>
      <c r="CM13" s="8"/>
      <c r="CN13" s="8"/>
      <c r="CO13" s="8"/>
      <c r="CP13" s="8"/>
      <c r="CQ13" s="8"/>
      <c r="CR13" s="8"/>
      <c r="CS13" s="8"/>
      <c r="CT13" s="8"/>
      <c r="CU13" s="8"/>
      <c r="CV13" s="8"/>
      <c r="CW13" s="8"/>
      <c r="CX13" s="8"/>
      <c r="CY13" s="8"/>
      <c r="CZ13" s="8"/>
    </row>
    <row r="14" spans="2:104" x14ac:dyDescent="0.25">
      <c r="C14" s="3"/>
      <c r="D14" s="3">
        <v>20</v>
      </c>
      <c r="E14" s="3">
        <v>21</v>
      </c>
      <c r="F14" s="3">
        <v>22</v>
      </c>
      <c r="G14" s="3">
        <v>23</v>
      </c>
      <c r="H14" s="3">
        <v>24</v>
      </c>
      <c r="I14" s="3">
        <v>25</v>
      </c>
      <c r="J14" s="3">
        <v>26</v>
      </c>
      <c r="K14" s="3">
        <v>27</v>
      </c>
      <c r="L14" s="3">
        <v>28</v>
      </c>
      <c r="M14" s="3">
        <v>29</v>
      </c>
      <c r="N14" s="3">
        <v>30</v>
      </c>
      <c r="O14" s="3">
        <v>31</v>
      </c>
      <c r="P14" s="3">
        <v>32</v>
      </c>
      <c r="Q14" s="3">
        <v>33</v>
      </c>
      <c r="R14" s="3">
        <v>34</v>
      </c>
      <c r="S14" s="3">
        <v>35</v>
      </c>
      <c r="T14" s="3">
        <v>36</v>
      </c>
      <c r="U14" s="3">
        <v>37</v>
      </c>
      <c r="V14" s="3">
        <v>38</v>
      </c>
      <c r="W14" s="3">
        <v>39</v>
      </c>
      <c r="X14" s="3">
        <v>40</v>
      </c>
      <c r="Y14" s="3">
        <v>41</v>
      </c>
      <c r="Z14" s="3">
        <v>42</v>
      </c>
      <c r="AA14" s="3">
        <v>43</v>
      </c>
      <c r="AB14" s="3">
        <v>44</v>
      </c>
      <c r="AC14" s="3">
        <v>45</v>
      </c>
      <c r="AD14" s="3">
        <v>46</v>
      </c>
      <c r="AE14" s="3">
        <v>47</v>
      </c>
      <c r="AF14" s="3">
        <v>48</v>
      </c>
      <c r="AG14" s="3">
        <v>49</v>
      </c>
      <c r="AH14" s="3">
        <v>50</v>
      </c>
      <c r="AI14" s="3">
        <v>51</v>
      </c>
      <c r="AJ14" s="3">
        <v>52</v>
      </c>
      <c r="AK14" s="3">
        <v>53</v>
      </c>
      <c r="AL14" s="3">
        <v>54</v>
      </c>
      <c r="AM14" s="3">
        <v>55</v>
      </c>
      <c r="AN14" s="3">
        <v>56</v>
      </c>
      <c r="AO14" s="3">
        <v>57</v>
      </c>
      <c r="AP14" s="3">
        <v>58</v>
      </c>
      <c r="AQ14" s="3">
        <v>59</v>
      </c>
      <c r="AR14" s="3">
        <v>60</v>
      </c>
      <c r="AS14" s="3">
        <v>61</v>
      </c>
      <c r="AT14" s="3">
        <v>62</v>
      </c>
      <c r="AU14" s="3">
        <v>63</v>
      </c>
      <c r="AV14" s="3">
        <v>64</v>
      </c>
      <c r="AW14" s="3">
        <v>65</v>
      </c>
      <c r="AX14" s="3">
        <v>66</v>
      </c>
      <c r="AY14" s="3">
        <v>67</v>
      </c>
      <c r="AZ14" s="3">
        <v>68</v>
      </c>
      <c r="BA14" s="3">
        <v>69</v>
      </c>
      <c r="BB14" s="3">
        <v>70</v>
      </c>
      <c r="BC14" s="3">
        <v>71</v>
      </c>
      <c r="BD14" s="3">
        <v>72</v>
      </c>
      <c r="BE14" s="3">
        <v>73</v>
      </c>
      <c r="BF14" s="3">
        <v>74</v>
      </c>
      <c r="BG14" s="3">
        <v>75</v>
      </c>
      <c r="BH14" s="3">
        <v>76</v>
      </c>
      <c r="BI14" s="3">
        <v>77</v>
      </c>
      <c r="BJ14" s="3">
        <v>78</v>
      </c>
      <c r="BK14" s="3">
        <v>79</v>
      </c>
      <c r="BL14" s="3">
        <v>80</v>
      </c>
      <c r="BM14" s="3">
        <v>81</v>
      </c>
      <c r="BN14" s="3">
        <v>82</v>
      </c>
      <c r="BO14" s="3">
        <v>83</v>
      </c>
      <c r="BP14" s="3">
        <v>84</v>
      </c>
      <c r="BQ14" s="3">
        <v>85</v>
      </c>
      <c r="BR14" s="3">
        <v>86</v>
      </c>
      <c r="BS14" s="3">
        <v>87</v>
      </c>
      <c r="BT14" s="3">
        <v>88</v>
      </c>
      <c r="BU14" s="3">
        <v>89</v>
      </c>
      <c r="BV14" s="3">
        <v>90</v>
      </c>
      <c r="BW14" s="3">
        <v>91</v>
      </c>
      <c r="BX14" s="3">
        <v>92</v>
      </c>
      <c r="BY14" s="3">
        <v>93</v>
      </c>
      <c r="BZ14" s="3">
        <v>94</v>
      </c>
      <c r="CA14" s="3">
        <v>95</v>
      </c>
      <c r="CB14" s="3">
        <v>96</v>
      </c>
      <c r="CC14" s="3">
        <v>97</v>
      </c>
      <c r="CD14" s="3">
        <v>98</v>
      </c>
      <c r="CE14" s="3">
        <v>99</v>
      </c>
      <c r="CF14" s="3">
        <v>100</v>
      </c>
      <c r="CG14" s="3">
        <v>101</v>
      </c>
      <c r="CH14" s="3">
        <v>102</v>
      </c>
      <c r="CI14" s="3">
        <v>103</v>
      </c>
      <c r="CJ14" s="3">
        <v>104</v>
      </c>
      <c r="CK14" s="3">
        <v>105</v>
      </c>
      <c r="CL14" s="3">
        <v>106</v>
      </c>
      <c r="CM14" s="3">
        <v>107</v>
      </c>
      <c r="CN14" s="3">
        <v>108</v>
      </c>
      <c r="CO14" s="3">
        <v>109</v>
      </c>
      <c r="CP14" s="3">
        <v>110</v>
      </c>
      <c r="CQ14" s="3">
        <v>111</v>
      </c>
      <c r="CR14" s="3">
        <v>112</v>
      </c>
      <c r="CS14" s="3">
        <v>113</v>
      </c>
      <c r="CT14" s="3">
        <v>114</v>
      </c>
      <c r="CU14" s="3">
        <v>115</v>
      </c>
      <c r="CV14" s="3">
        <v>116</v>
      </c>
      <c r="CW14" s="3">
        <v>117</v>
      </c>
      <c r="CX14" s="3">
        <v>118</v>
      </c>
      <c r="CY14" s="3">
        <v>119</v>
      </c>
      <c r="CZ14" s="3">
        <v>120</v>
      </c>
    </row>
    <row r="15" spans="2:104" x14ac:dyDescent="0.25">
      <c r="C15" s="3" t="s">
        <v>4</v>
      </c>
      <c r="D15" s="9">
        <v>0.01</v>
      </c>
      <c r="E15" s="9">
        <v>0.01</v>
      </c>
      <c r="F15" s="9">
        <v>0.01</v>
      </c>
      <c r="G15" s="9">
        <v>0.01</v>
      </c>
      <c r="H15" s="9">
        <v>0.01</v>
      </c>
      <c r="I15" s="9">
        <v>0.01</v>
      </c>
      <c r="J15" s="9">
        <v>0.01</v>
      </c>
      <c r="K15" s="9">
        <v>0.01</v>
      </c>
      <c r="L15" s="9">
        <v>0.01</v>
      </c>
      <c r="M15" s="9">
        <v>0.01</v>
      </c>
      <c r="N15" s="9">
        <v>0.01</v>
      </c>
      <c r="O15" s="9">
        <v>0.01</v>
      </c>
      <c r="P15" s="9">
        <v>0.01</v>
      </c>
      <c r="Q15" s="9">
        <v>0.01</v>
      </c>
      <c r="R15" s="9">
        <v>0.01</v>
      </c>
      <c r="S15" s="9">
        <v>0.01</v>
      </c>
      <c r="T15" s="9">
        <v>0.01</v>
      </c>
      <c r="U15" s="9">
        <v>0.01</v>
      </c>
      <c r="V15" s="9">
        <v>0.01</v>
      </c>
      <c r="W15" s="9">
        <v>0.01</v>
      </c>
      <c r="X15" s="9">
        <v>0.01</v>
      </c>
      <c r="Y15" s="9">
        <v>0.01</v>
      </c>
      <c r="Z15" s="9">
        <v>0.01</v>
      </c>
      <c r="AA15" s="9">
        <v>0.01</v>
      </c>
      <c r="AB15" s="9">
        <v>0.01</v>
      </c>
      <c r="AC15" s="9">
        <v>0.01</v>
      </c>
      <c r="AD15" s="9">
        <v>0.01</v>
      </c>
      <c r="AE15" s="9">
        <v>0.01</v>
      </c>
      <c r="AF15" s="9">
        <v>0.01</v>
      </c>
      <c r="AG15" s="9">
        <v>0.01</v>
      </c>
      <c r="AH15" s="9">
        <v>0.01</v>
      </c>
      <c r="AI15" s="9">
        <v>0.01</v>
      </c>
      <c r="AJ15" s="9">
        <v>0.01</v>
      </c>
      <c r="AK15" s="9">
        <v>0.01</v>
      </c>
      <c r="AL15" s="9">
        <v>0.01</v>
      </c>
      <c r="AM15" s="9">
        <v>0.01</v>
      </c>
      <c r="AN15" s="9">
        <v>0.01</v>
      </c>
      <c r="AO15" s="9">
        <v>0.01</v>
      </c>
      <c r="AP15" s="9">
        <v>0.01</v>
      </c>
      <c r="AQ15" s="9">
        <v>0.01</v>
      </c>
      <c r="AR15" s="9">
        <v>0.01</v>
      </c>
      <c r="AS15" s="9">
        <v>0.01</v>
      </c>
      <c r="AT15" s="9">
        <v>0.01</v>
      </c>
      <c r="AU15" s="9">
        <v>9.897119341563787E-3</v>
      </c>
      <c r="AV15" s="9">
        <v>9.7942386831275721E-3</v>
      </c>
      <c r="AW15" s="9">
        <v>9.6913580246913589E-3</v>
      </c>
      <c r="AX15" s="9">
        <v>9.5884773662551423E-3</v>
      </c>
      <c r="AY15" s="9">
        <v>9.4855967078189274E-3</v>
      </c>
      <c r="AZ15" s="9">
        <v>9.3827160493827142E-3</v>
      </c>
      <c r="BA15" s="9">
        <v>9.2798353909464993E-3</v>
      </c>
      <c r="BB15" s="9">
        <v>9.1769547325102827E-3</v>
      </c>
      <c r="BC15" s="9">
        <v>9.0740740740740695E-3</v>
      </c>
      <c r="BD15" s="9">
        <v>8.9711934156378546E-3</v>
      </c>
      <c r="BE15" s="9">
        <v>8.8683127572016397E-3</v>
      </c>
      <c r="BF15" s="9">
        <v>8.7654320987654265E-3</v>
      </c>
      <c r="BG15" s="9">
        <v>8.6625514403292116E-3</v>
      </c>
      <c r="BH15" s="9">
        <v>8.5596707818929967E-3</v>
      </c>
      <c r="BI15" s="9">
        <v>8.4567901234567817E-3</v>
      </c>
      <c r="BJ15" s="9">
        <v>8.3539094650205668E-3</v>
      </c>
      <c r="BK15" s="9">
        <v>8.2510288065843519E-3</v>
      </c>
      <c r="BL15" s="9">
        <v>8.1481481481481474E-3</v>
      </c>
      <c r="BM15" s="9">
        <v>7.8024691358024685E-3</v>
      </c>
      <c r="BN15" s="9">
        <v>7.4567901234567895E-3</v>
      </c>
      <c r="BO15" s="9">
        <v>7.1111111111111097E-3</v>
      </c>
      <c r="BP15" s="9">
        <v>6.7654320987654299E-3</v>
      </c>
      <c r="BQ15" s="9">
        <v>6.4197530864197501E-3</v>
      </c>
      <c r="BR15" s="9">
        <v>6.0740740740740711E-3</v>
      </c>
      <c r="BS15" s="9">
        <v>5.7283950617283922E-3</v>
      </c>
      <c r="BT15" s="9">
        <v>5.3827160493827133E-3</v>
      </c>
      <c r="BU15" s="9">
        <v>5.0370370370370343E-3</v>
      </c>
      <c r="BV15" s="9">
        <v>4.6913580246913554E-3</v>
      </c>
      <c r="BW15" s="9">
        <v>4.3456790123456764E-3</v>
      </c>
      <c r="BX15" s="9">
        <v>3.9999999999999975E-3</v>
      </c>
      <c r="BY15" s="9">
        <v>3.654320987654319E-3</v>
      </c>
      <c r="BZ15" s="9">
        <v>3.3086419753086405E-3</v>
      </c>
      <c r="CA15" s="9">
        <v>2.9629629629629632E-3</v>
      </c>
      <c r="CB15" s="9">
        <v>2.8148148148148151E-3</v>
      </c>
      <c r="CC15" s="9">
        <v>2.6666666666666666E-3</v>
      </c>
      <c r="CD15" s="9">
        <v>2.5185185185185185E-3</v>
      </c>
      <c r="CE15" s="9">
        <v>2.3703703703703703E-3</v>
      </c>
      <c r="CF15" s="9">
        <v>2.2222222222222222E-3</v>
      </c>
      <c r="CG15" s="9">
        <v>2.0740740740740737E-3</v>
      </c>
      <c r="CH15" s="9">
        <v>1.9259259259259255E-3</v>
      </c>
      <c r="CI15" s="9">
        <v>1.7777777777777774E-3</v>
      </c>
      <c r="CJ15" s="9">
        <v>1.6296296296296291E-3</v>
      </c>
      <c r="CK15" s="9">
        <v>1.481481481481481E-3</v>
      </c>
      <c r="CL15" s="9">
        <v>1.3333333333333326E-3</v>
      </c>
      <c r="CM15" s="9">
        <v>1.1851851851851843E-3</v>
      </c>
      <c r="CN15" s="9">
        <v>1.0370370370370362E-3</v>
      </c>
      <c r="CO15" s="9">
        <v>8.8888888888888806E-4</v>
      </c>
      <c r="CP15" s="9">
        <v>7.4074074074073984E-4</v>
      </c>
      <c r="CQ15" s="9">
        <v>5.9259259259259172E-4</v>
      </c>
      <c r="CR15" s="9">
        <v>4.4444444444444354E-4</v>
      </c>
      <c r="CS15" s="9">
        <v>2.9629629629629543E-4</v>
      </c>
      <c r="CT15" s="9">
        <v>1.4814814814814722E-4</v>
      </c>
      <c r="CU15" s="9">
        <v>0</v>
      </c>
      <c r="CV15" s="9">
        <v>0</v>
      </c>
      <c r="CW15" s="9">
        <v>0</v>
      </c>
      <c r="CX15" s="9">
        <v>0</v>
      </c>
      <c r="CY15" s="9">
        <v>0</v>
      </c>
      <c r="CZ15" s="9">
        <v>0</v>
      </c>
    </row>
    <row r="16" spans="2:104" x14ac:dyDescent="0.25">
      <c r="C16" s="3" t="s">
        <v>5</v>
      </c>
      <c r="D16" s="9">
        <v>0.01</v>
      </c>
      <c r="E16" s="9">
        <v>0.01</v>
      </c>
      <c r="F16" s="9">
        <v>0.01</v>
      </c>
      <c r="G16" s="9">
        <v>0.01</v>
      </c>
      <c r="H16" s="9">
        <v>0.01</v>
      </c>
      <c r="I16" s="9">
        <v>0.01</v>
      </c>
      <c r="J16" s="9">
        <v>0.01</v>
      </c>
      <c r="K16" s="9">
        <v>0.01</v>
      </c>
      <c r="L16" s="9">
        <v>0.01</v>
      </c>
      <c r="M16" s="9">
        <v>0.01</v>
      </c>
      <c r="N16" s="9">
        <v>0.01</v>
      </c>
      <c r="O16" s="9">
        <v>0.01</v>
      </c>
      <c r="P16" s="9">
        <v>0.01</v>
      </c>
      <c r="Q16" s="9">
        <v>0.01</v>
      </c>
      <c r="R16" s="9">
        <v>0.01</v>
      </c>
      <c r="S16" s="9">
        <v>0.01</v>
      </c>
      <c r="T16" s="9">
        <v>0.01</v>
      </c>
      <c r="U16" s="9">
        <v>0.01</v>
      </c>
      <c r="V16" s="9">
        <v>0.01</v>
      </c>
      <c r="W16" s="9">
        <v>0.01</v>
      </c>
      <c r="X16" s="9">
        <v>0.01</v>
      </c>
      <c r="Y16" s="9">
        <v>0.01</v>
      </c>
      <c r="Z16" s="9">
        <v>0.01</v>
      </c>
      <c r="AA16" s="9">
        <v>0.01</v>
      </c>
      <c r="AB16" s="9">
        <v>0.01</v>
      </c>
      <c r="AC16" s="9">
        <v>0.01</v>
      </c>
      <c r="AD16" s="9">
        <v>0.01</v>
      </c>
      <c r="AE16" s="9">
        <v>0.01</v>
      </c>
      <c r="AF16" s="9">
        <v>0.01</v>
      </c>
      <c r="AG16" s="9">
        <v>0.01</v>
      </c>
      <c r="AH16" s="9">
        <v>0.01</v>
      </c>
      <c r="AI16" s="9">
        <v>0.01</v>
      </c>
      <c r="AJ16" s="9">
        <v>0.01</v>
      </c>
      <c r="AK16" s="9">
        <v>0.01</v>
      </c>
      <c r="AL16" s="9">
        <v>0.01</v>
      </c>
      <c r="AM16" s="9">
        <v>0.01</v>
      </c>
      <c r="AN16" s="9">
        <v>0.01</v>
      </c>
      <c r="AO16" s="9">
        <v>0.01</v>
      </c>
      <c r="AP16" s="9">
        <v>0.01</v>
      </c>
      <c r="AQ16" s="9">
        <v>0.01</v>
      </c>
      <c r="AR16" s="9">
        <v>0.01</v>
      </c>
      <c r="AS16" s="9">
        <v>0.01</v>
      </c>
      <c r="AT16" s="9">
        <v>0.01</v>
      </c>
      <c r="AU16" s="9">
        <v>9.897119341563787E-3</v>
      </c>
      <c r="AV16" s="9">
        <v>9.7942386831275721E-3</v>
      </c>
      <c r="AW16" s="9">
        <v>9.6913580246913589E-3</v>
      </c>
      <c r="AX16" s="9">
        <v>9.5884773662551423E-3</v>
      </c>
      <c r="AY16" s="9">
        <v>9.4855967078189274E-3</v>
      </c>
      <c r="AZ16" s="9">
        <v>9.3827160493827142E-3</v>
      </c>
      <c r="BA16" s="9">
        <v>9.2798353909464993E-3</v>
      </c>
      <c r="BB16" s="9">
        <v>9.1769547325102827E-3</v>
      </c>
      <c r="BC16" s="9">
        <v>9.0740740740740695E-3</v>
      </c>
      <c r="BD16" s="9">
        <v>8.9711934156378546E-3</v>
      </c>
      <c r="BE16" s="9">
        <v>8.8683127572016397E-3</v>
      </c>
      <c r="BF16" s="9">
        <v>8.7654320987654265E-3</v>
      </c>
      <c r="BG16" s="9">
        <v>8.6625514403292116E-3</v>
      </c>
      <c r="BH16" s="9">
        <v>8.5596707818929967E-3</v>
      </c>
      <c r="BI16" s="9">
        <v>8.4567901234567817E-3</v>
      </c>
      <c r="BJ16" s="9">
        <v>8.3539094650205668E-3</v>
      </c>
      <c r="BK16" s="9">
        <v>8.2510288065843519E-3</v>
      </c>
      <c r="BL16" s="9">
        <v>8.1481481481481474E-3</v>
      </c>
      <c r="BM16" s="9">
        <v>7.8024691358024685E-3</v>
      </c>
      <c r="BN16" s="9">
        <v>7.4567901234567895E-3</v>
      </c>
      <c r="BO16" s="9">
        <v>7.1111111111111097E-3</v>
      </c>
      <c r="BP16" s="9">
        <v>6.7654320987654299E-3</v>
      </c>
      <c r="BQ16" s="9">
        <v>6.4197530864197501E-3</v>
      </c>
      <c r="BR16" s="9">
        <v>6.0740740740740711E-3</v>
      </c>
      <c r="BS16" s="9">
        <v>5.7283950617283922E-3</v>
      </c>
      <c r="BT16" s="9">
        <v>5.3827160493827133E-3</v>
      </c>
      <c r="BU16" s="9">
        <v>5.0370370370370343E-3</v>
      </c>
      <c r="BV16" s="9">
        <v>4.6913580246913554E-3</v>
      </c>
      <c r="BW16" s="9">
        <v>4.3456790123456764E-3</v>
      </c>
      <c r="BX16" s="9">
        <v>3.9999999999999975E-3</v>
      </c>
      <c r="BY16" s="9">
        <v>3.654320987654319E-3</v>
      </c>
      <c r="BZ16" s="9">
        <v>3.3086419753086405E-3</v>
      </c>
      <c r="CA16" s="9">
        <v>2.9629629629629632E-3</v>
      </c>
      <c r="CB16" s="9">
        <v>2.8148148148148151E-3</v>
      </c>
      <c r="CC16" s="9">
        <v>2.6666666666666666E-3</v>
      </c>
      <c r="CD16" s="9">
        <v>2.5185185185185185E-3</v>
      </c>
      <c r="CE16" s="9">
        <v>2.3703703703703703E-3</v>
      </c>
      <c r="CF16" s="9">
        <v>2.2222222222222222E-3</v>
      </c>
      <c r="CG16" s="9">
        <v>2.0740740740740737E-3</v>
      </c>
      <c r="CH16" s="9">
        <v>1.9259259259259255E-3</v>
      </c>
      <c r="CI16" s="9">
        <v>1.7777777777777774E-3</v>
      </c>
      <c r="CJ16" s="9">
        <v>1.6296296296296291E-3</v>
      </c>
      <c r="CK16" s="9">
        <v>1.481481481481481E-3</v>
      </c>
      <c r="CL16" s="9">
        <v>1.3333333333333326E-3</v>
      </c>
      <c r="CM16" s="9">
        <v>1.1851851851851843E-3</v>
      </c>
      <c r="CN16" s="9">
        <v>1.0370370370370362E-3</v>
      </c>
      <c r="CO16" s="9">
        <v>8.8888888888888806E-4</v>
      </c>
      <c r="CP16" s="9">
        <v>7.4074074074073984E-4</v>
      </c>
      <c r="CQ16" s="9">
        <v>5.9259259259259172E-4</v>
      </c>
      <c r="CR16" s="9">
        <v>4.4444444444444354E-4</v>
      </c>
      <c r="CS16" s="9">
        <v>2.9629629629629543E-4</v>
      </c>
      <c r="CT16" s="9">
        <v>1.4814814814814722E-4</v>
      </c>
      <c r="CU16" s="9">
        <v>0</v>
      </c>
      <c r="CV16" s="9">
        <v>0</v>
      </c>
      <c r="CW16" s="9">
        <v>0</v>
      </c>
      <c r="CX16" s="9">
        <v>0</v>
      </c>
      <c r="CY16" s="9">
        <v>0</v>
      </c>
      <c r="CZ16" s="9">
        <v>0</v>
      </c>
    </row>
    <row r="18" spans="3:104" x14ac:dyDescent="0.25">
      <c r="C18" s="10" t="s">
        <v>7</v>
      </c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  <c r="CX18" s="8"/>
      <c r="CY18" s="8"/>
      <c r="CZ18" s="8"/>
    </row>
    <row r="19" spans="3:104" x14ac:dyDescent="0.25">
      <c r="C19" s="3"/>
      <c r="D19" s="3">
        <v>20</v>
      </c>
      <c r="E19" s="3">
        <v>21</v>
      </c>
      <c r="F19" s="3">
        <v>22</v>
      </c>
      <c r="G19" s="3">
        <v>23</v>
      </c>
      <c r="H19" s="3">
        <v>24</v>
      </c>
      <c r="I19" s="3">
        <v>25</v>
      </c>
      <c r="J19" s="3">
        <v>26</v>
      </c>
      <c r="K19" s="3">
        <v>27</v>
      </c>
      <c r="L19" s="3">
        <v>28</v>
      </c>
      <c r="M19" s="3">
        <v>29</v>
      </c>
      <c r="N19" s="3">
        <v>30</v>
      </c>
      <c r="O19" s="3">
        <v>31</v>
      </c>
      <c r="P19" s="3">
        <v>32</v>
      </c>
      <c r="Q19" s="3">
        <v>33</v>
      </c>
      <c r="R19" s="3">
        <v>34</v>
      </c>
      <c r="S19" s="3">
        <v>35</v>
      </c>
      <c r="T19" s="3">
        <v>36</v>
      </c>
      <c r="U19" s="3">
        <v>37</v>
      </c>
      <c r="V19" s="3">
        <v>38</v>
      </c>
      <c r="W19" s="3">
        <v>39</v>
      </c>
      <c r="X19" s="3">
        <v>40</v>
      </c>
      <c r="Y19" s="3">
        <v>41</v>
      </c>
      <c r="Z19" s="3">
        <v>42</v>
      </c>
      <c r="AA19" s="3">
        <v>43</v>
      </c>
      <c r="AB19" s="3">
        <v>44</v>
      </c>
      <c r="AC19" s="3">
        <v>45</v>
      </c>
      <c r="AD19" s="3">
        <v>46</v>
      </c>
      <c r="AE19" s="3">
        <v>47</v>
      </c>
      <c r="AF19" s="3">
        <v>48</v>
      </c>
      <c r="AG19" s="3">
        <v>49</v>
      </c>
      <c r="AH19" s="3">
        <v>50</v>
      </c>
      <c r="AI19" s="3">
        <v>51</v>
      </c>
      <c r="AJ19" s="3">
        <v>52</v>
      </c>
      <c r="AK19" s="3">
        <v>53</v>
      </c>
      <c r="AL19" s="3">
        <v>54</v>
      </c>
      <c r="AM19" s="3">
        <v>55</v>
      </c>
      <c r="AN19" s="3">
        <v>56</v>
      </c>
      <c r="AO19" s="3">
        <v>57</v>
      </c>
      <c r="AP19" s="3">
        <v>58</v>
      </c>
      <c r="AQ19" s="3">
        <v>59</v>
      </c>
      <c r="AR19" s="3">
        <v>60</v>
      </c>
      <c r="AS19" s="3">
        <v>61</v>
      </c>
      <c r="AT19" s="3">
        <v>62</v>
      </c>
      <c r="AU19" s="3">
        <v>63</v>
      </c>
      <c r="AV19" s="3">
        <v>64</v>
      </c>
      <c r="AW19" s="3">
        <v>65</v>
      </c>
      <c r="AX19" s="3">
        <v>66</v>
      </c>
      <c r="AY19" s="3">
        <v>67</v>
      </c>
      <c r="AZ19" s="3">
        <v>68</v>
      </c>
      <c r="BA19" s="3">
        <v>69</v>
      </c>
      <c r="BB19" s="3">
        <v>70</v>
      </c>
      <c r="BC19" s="3">
        <v>71</v>
      </c>
      <c r="BD19" s="3">
        <v>72</v>
      </c>
      <c r="BE19" s="3">
        <v>73</v>
      </c>
      <c r="BF19" s="3">
        <v>74</v>
      </c>
      <c r="BG19" s="3">
        <v>75</v>
      </c>
      <c r="BH19" s="3">
        <v>76</v>
      </c>
      <c r="BI19" s="3">
        <v>77</v>
      </c>
      <c r="BJ19" s="3">
        <v>78</v>
      </c>
      <c r="BK19" s="3">
        <v>79</v>
      </c>
      <c r="BL19" s="3">
        <v>80</v>
      </c>
      <c r="BM19" s="3">
        <v>81</v>
      </c>
      <c r="BN19" s="3">
        <v>82</v>
      </c>
      <c r="BO19" s="3">
        <v>83</v>
      </c>
      <c r="BP19" s="3">
        <v>84</v>
      </c>
      <c r="BQ19" s="3">
        <v>85</v>
      </c>
      <c r="BR19" s="3">
        <v>86</v>
      </c>
      <c r="BS19" s="3">
        <v>87</v>
      </c>
      <c r="BT19" s="3">
        <v>88</v>
      </c>
      <c r="BU19" s="3">
        <v>89</v>
      </c>
      <c r="BV19" s="3">
        <v>90</v>
      </c>
      <c r="BW19" s="3">
        <v>91</v>
      </c>
      <c r="BX19" s="3">
        <v>92</v>
      </c>
      <c r="BY19" s="3">
        <v>93</v>
      </c>
      <c r="BZ19" s="3">
        <v>94</v>
      </c>
      <c r="CA19" s="3">
        <v>95</v>
      </c>
      <c r="CB19" s="3">
        <v>96</v>
      </c>
      <c r="CC19" s="3">
        <v>97</v>
      </c>
      <c r="CD19" s="3">
        <v>98</v>
      </c>
      <c r="CE19" s="3">
        <v>99</v>
      </c>
      <c r="CF19" s="3">
        <v>100</v>
      </c>
      <c r="CG19" s="3">
        <v>101</v>
      </c>
      <c r="CH19" s="3">
        <v>102</v>
      </c>
      <c r="CI19" s="3">
        <v>103</v>
      </c>
      <c r="CJ19" s="3">
        <v>104</v>
      </c>
      <c r="CK19" s="3">
        <v>105</v>
      </c>
      <c r="CL19" s="3">
        <v>106</v>
      </c>
      <c r="CM19" s="3">
        <v>107</v>
      </c>
      <c r="CN19" s="3">
        <v>108</v>
      </c>
      <c r="CO19" s="3">
        <v>109</v>
      </c>
      <c r="CP19" s="3">
        <v>110</v>
      </c>
      <c r="CQ19" s="3">
        <v>111</v>
      </c>
      <c r="CR19" s="3">
        <v>112</v>
      </c>
      <c r="CS19" s="3">
        <v>113</v>
      </c>
      <c r="CT19" s="3">
        <v>114</v>
      </c>
      <c r="CU19" s="3">
        <v>115</v>
      </c>
      <c r="CV19" s="3">
        <v>116</v>
      </c>
      <c r="CW19" s="3">
        <v>117</v>
      </c>
      <c r="CX19" s="3">
        <v>118</v>
      </c>
      <c r="CY19" s="3">
        <v>119</v>
      </c>
      <c r="CZ19" s="3">
        <v>120</v>
      </c>
    </row>
    <row r="20" spans="3:104" x14ac:dyDescent="0.25">
      <c r="C20" s="3" t="s">
        <v>4</v>
      </c>
      <c r="D20" s="9">
        <v>1.4999999999999999E-2</v>
      </c>
      <c r="E20" s="9">
        <v>1.4999999999999999E-2</v>
      </c>
      <c r="F20" s="9">
        <v>1.4999999999999999E-2</v>
      </c>
      <c r="G20" s="9">
        <v>1.4999999999999999E-2</v>
      </c>
      <c r="H20" s="9">
        <v>1.4999999999999999E-2</v>
      </c>
      <c r="I20" s="9">
        <v>1.4999999999999999E-2</v>
      </c>
      <c r="J20" s="9">
        <v>1.4999999999999999E-2</v>
      </c>
      <c r="K20" s="9">
        <v>1.4999999999999999E-2</v>
      </c>
      <c r="L20" s="9">
        <v>1.4999999999999999E-2</v>
      </c>
      <c r="M20" s="9">
        <v>1.4999999999999999E-2</v>
      </c>
      <c r="N20" s="9">
        <v>1.4999999999999999E-2</v>
      </c>
      <c r="O20" s="9">
        <v>1.4999999999999999E-2</v>
      </c>
      <c r="P20" s="9">
        <v>1.4999999999999999E-2</v>
      </c>
      <c r="Q20" s="9">
        <v>1.4999999999999999E-2</v>
      </c>
      <c r="R20" s="9">
        <v>1.4999999999999999E-2</v>
      </c>
      <c r="S20" s="9">
        <v>1.4999999999999999E-2</v>
      </c>
      <c r="T20" s="9">
        <v>1.4999999999999999E-2</v>
      </c>
      <c r="U20" s="9">
        <v>1.4999999999999999E-2</v>
      </c>
      <c r="V20" s="9">
        <v>1.4999999999999999E-2</v>
      </c>
      <c r="W20" s="9">
        <v>1.4999999999999999E-2</v>
      </c>
      <c r="X20" s="9">
        <v>1.4999999999999999E-2</v>
      </c>
      <c r="Y20" s="9">
        <v>1.4999999999999999E-2</v>
      </c>
      <c r="Z20" s="9">
        <v>1.4999999999999999E-2</v>
      </c>
      <c r="AA20" s="9">
        <v>1.4999999999999999E-2</v>
      </c>
      <c r="AB20" s="9">
        <v>1.4999999999999999E-2</v>
      </c>
      <c r="AC20" s="9">
        <v>1.4999999999999999E-2</v>
      </c>
      <c r="AD20" s="9">
        <v>1.4999999999999999E-2</v>
      </c>
      <c r="AE20" s="9">
        <v>1.4999999999999999E-2</v>
      </c>
      <c r="AF20" s="9">
        <v>1.4999999999999999E-2</v>
      </c>
      <c r="AG20" s="9">
        <v>1.4999999999999999E-2</v>
      </c>
      <c r="AH20" s="9">
        <v>1.4999999999999999E-2</v>
      </c>
      <c r="AI20" s="9">
        <v>1.4999999999999999E-2</v>
      </c>
      <c r="AJ20" s="9">
        <v>1.4999999999999999E-2</v>
      </c>
      <c r="AK20" s="9">
        <v>1.4999999999999999E-2</v>
      </c>
      <c r="AL20" s="9">
        <v>1.4999999999999999E-2</v>
      </c>
      <c r="AM20" s="9">
        <v>1.4999999999999999E-2</v>
      </c>
      <c r="AN20" s="9">
        <v>1.4999999999999999E-2</v>
      </c>
      <c r="AO20" s="9">
        <v>1.4999999999999999E-2</v>
      </c>
      <c r="AP20" s="9">
        <v>1.4999999999999999E-2</v>
      </c>
      <c r="AQ20" s="9">
        <v>1.4999999999999999E-2</v>
      </c>
      <c r="AR20" s="9">
        <v>1.4999999999999999E-2</v>
      </c>
      <c r="AS20" s="9">
        <v>1.4999999999999999E-2</v>
      </c>
      <c r="AT20" s="9">
        <v>1.4999999999999999E-2</v>
      </c>
      <c r="AU20" s="9">
        <v>1.4845679012345679E-2</v>
      </c>
      <c r="AV20" s="9">
        <v>1.4691358024691356E-2</v>
      </c>
      <c r="AW20" s="9">
        <v>1.4537037037037036E-2</v>
      </c>
      <c r="AX20" s="9">
        <v>1.4382716049382713E-2</v>
      </c>
      <c r="AY20" s="9">
        <v>1.4228395061728391E-2</v>
      </c>
      <c r="AZ20" s="9">
        <v>1.4074074074074069E-2</v>
      </c>
      <c r="BA20" s="9">
        <v>1.3919753086419746E-2</v>
      </c>
      <c r="BB20" s="9">
        <v>1.3765432098765426E-2</v>
      </c>
      <c r="BC20" s="9">
        <v>1.3611111111111103E-2</v>
      </c>
      <c r="BD20" s="9">
        <v>1.3456790123456781E-2</v>
      </c>
      <c r="BE20" s="9">
        <v>1.3302469135802459E-2</v>
      </c>
      <c r="BF20" s="9">
        <v>1.3148148148148138E-2</v>
      </c>
      <c r="BG20" s="9">
        <v>1.2993827160493817E-2</v>
      </c>
      <c r="BH20" s="9">
        <v>1.2839506172839495E-2</v>
      </c>
      <c r="BI20" s="9">
        <v>1.2685185185185173E-2</v>
      </c>
      <c r="BJ20" s="9">
        <v>1.253086419753085E-2</v>
      </c>
      <c r="BK20" s="9">
        <v>1.2376543209876528E-2</v>
      </c>
      <c r="BL20" s="9">
        <v>1.2222222222222221E-2</v>
      </c>
      <c r="BM20" s="9">
        <v>1.1703703703703701E-2</v>
      </c>
      <c r="BN20" s="9">
        <v>1.1185185185185182E-2</v>
      </c>
      <c r="BO20" s="9">
        <v>1.0666666666666663E-2</v>
      </c>
      <c r="BP20" s="9">
        <v>1.0148148148148144E-2</v>
      </c>
      <c r="BQ20" s="9">
        <v>9.6296296296296251E-3</v>
      </c>
      <c r="BR20" s="9">
        <v>9.1111111111111063E-3</v>
      </c>
      <c r="BS20" s="9">
        <v>8.5925925925925874E-3</v>
      </c>
      <c r="BT20" s="9">
        <v>8.0740740740740703E-3</v>
      </c>
      <c r="BU20" s="9">
        <v>7.5555555555555515E-3</v>
      </c>
      <c r="BV20" s="9">
        <v>7.0370370370370326E-3</v>
      </c>
      <c r="BW20" s="9">
        <v>6.5185185185185146E-3</v>
      </c>
      <c r="BX20" s="9">
        <v>5.9999999999999967E-3</v>
      </c>
      <c r="BY20" s="9">
        <v>5.4814814814814787E-3</v>
      </c>
      <c r="BZ20" s="9">
        <v>4.9629629629629598E-3</v>
      </c>
      <c r="CA20" s="9">
        <v>4.4444444444444444E-3</v>
      </c>
      <c r="CB20" s="9">
        <v>4.2222222222222218E-3</v>
      </c>
      <c r="CC20" s="9">
        <v>4.0000000000000001E-3</v>
      </c>
      <c r="CD20" s="9">
        <v>3.7777777777777775E-3</v>
      </c>
      <c r="CE20" s="9">
        <v>3.5555555555555553E-3</v>
      </c>
      <c r="CF20" s="9">
        <v>3.3333333333333331E-3</v>
      </c>
      <c r="CG20" s="9">
        <v>3.1111111111111105E-3</v>
      </c>
      <c r="CH20" s="9">
        <v>2.8888888888888883E-3</v>
      </c>
      <c r="CI20" s="9">
        <v>2.6666666666666657E-3</v>
      </c>
      <c r="CJ20" s="9">
        <v>2.4444444444444435E-3</v>
      </c>
      <c r="CK20" s="9">
        <v>2.2222222222222214E-3</v>
      </c>
      <c r="CL20" s="9">
        <v>1.9999999999999987E-3</v>
      </c>
      <c r="CM20" s="9">
        <v>1.7777777777777766E-3</v>
      </c>
      <c r="CN20" s="9">
        <v>1.5555555555555542E-3</v>
      </c>
      <c r="CO20" s="9">
        <v>1.3333333333333318E-3</v>
      </c>
      <c r="CP20" s="9">
        <v>1.1111111111111096E-3</v>
      </c>
      <c r="CQ20" s="9">
        <v>8.8888888888888741E-4</v>
      </c>
      <c r="CR20" s="9">
        <v>6.6666666666666534E-4</v>
      </c>
      <c r="CS20" s="9">
        <v>4.4444444444444306E-4</v>
      </c>
      <c r="CT20" s="9">
        <v>2.2222222222222085E-4</v>
      </c>
      <c r="CU20" s="9">
        <v>0</v>
      </c>
      <c r="CV20" s="9">
        <v>0</v>
      </c>
      <c r="CW20" s="9">
        <v>0</v>
      </c>
      <c r="CX20" s="9">
        <v>0</v>
      </c>
      <c r="CY20" s="9">
        <v>0</v>
      </c>
      <c r="CZ20" s="9">
        <v>0</v>
      </c>
    </row>
    <row r="21" spans="3:104" x14ac:dyDescent="0.25">
      <c r="C21" s="3" t="s">
        <v>5</v>
      </c>
      <c r="D21" s="9">
        <v>1.4999999999999999E-2</v>
      </c>
      <c r="E21" s="9">
        <v>1.4999999999999999E-2</v>
      </c>
      <c r="F21" s="9">
        <v>1.4999999999999999E-2</v>
      </c>
      <c r="G21" s="9">
        <v>1.4999999999999999E-2</v>
      </c>
      <c r="H21" s="9">
        <v>1.4999999999999999E-2</v>
      </c>
      <c r="I21" s="9">
        <v>1.4999999999999999E-2</v>
      </c>
      <c r="J21" s="9">
        <v>1.4999999999999999E-2</v>
      </c>
      <c r="K21" s="9">
        <v>1.4999999999999999E-2</v>
      </c>
      <c r="L21" s="9">
        <v>1.4999999999999999E-2</v>
      </c>
      <c r="M21" s="9">
        <v>1.4999999999999999E-2</v>
      </c>
      <c r="N21" s="9">
        <v>1.4999999999999999E-2</v>
      </c>
      <c r="O21" s="9">
        <v>1.4999999999999999E-2</v>
      </c>
      <c r="P21" s="9">
        <v>1.4999999999999999E-2</v>
      </c>
      <c r="Q21" s="9">
        <v>1.4999999999999999E-2</v>
      </c>
      <c r="R21" s="9">
        <v>1.4999999999999999E-2</v>
      </c>
      <c r="S21" s="9">
        <v>1.4999999999999999E-2</v>
      </c>
      <c r="T21" s="9">
        <v>1.4999999999999999E-2</v>
      </c>
      <c r="U21" s="9">
        <v>1.4999999999999999E-2</v>
      </c>
      <c r="V21" s="9">
        <v>1.4999999999999999E-2</v>
      </c>
      <c r="W21" s="9">
        <v>1.4999999999999999E-2</v>
      </c>
      <c r="X21" s="9">
        <v>1.4999999999999999E-2</v>
      </c>
      <c r="Y21" s="9">
        <v>1.4999999999999999E-2</v>
      </c>
      <c r="Z21" s="9">
        <v>1.4999999999999999E-2</v>
      </c>
      <c r="AA21" s="9">
        <v>1.4999999999999999E-2</v>
      </c>
      <c r="AB21" s="9">
        <v>1.4999999999999999E-2</v>
      </c>
      <c r="AC21" s="9">
        <v>1.4999999999999999E-2</v>
      </c>
      <c r="AD21" s="9">
        <v>1.4999999999999999E-2</v>
      </c>
      <c r="AE21" s="9">
        <v>1.4999999999999999E-2</v>
      </c>
      <c r="AF21" s="9">
        <v>1.4999999999999999E-2</v>
      </c>
      <c r="AG21" s="9">
        <v>1.4999999999999999E-2</v>
      </c>
      <c r="AH21" s="9">
        <v>1.4999999999999999E-2</v>
      </c>
      <c r="AI21" s="9">
        <v>1.4999999999999999E-2</v>
      </c>
      <c r="AJ21" s="9">
        <v>1.4999999999999999E-2</v>
      </c>
      <c r="AK21" s="9">
        <v>1.4999999999999999E-2</v>
      </c>
      <c r="AL21" s="9">
        <v>1.4999999999999999E-2</v>
      </c>
      <c r="AM21" s="9">
        <v>1.4999999999999999E-2</v>
      </c>
      <c r="AN21" s="9">
        <v>1.4999999999999999E-2</v>
      </c>
      <c r="AO21" s="9">
        <v>1.4999999999999999E-2</v>
      </c>
      <c r="AP21" s="9">
        <v>1.4999999999999999E-2</v>
      </c>
      <c r="AQ21" s="9">
        <v>1.4999999999999999E-2</v>
      </c>
      <c r="AR21" s="9">
        <v>1.4999999999999999E-2</v>
      </c>
      <c r="AS21" s="9">
        <v>1.4999999999999999E-2</v>
      </c>
      <c r="AT21" s="9">
        <v>1.4999999999999999E-2</v>
      </c>
      <c r="AU21" s="9">
        <v>1.4845679012345679E-2</v>
      </c>
      <c r="AV21" s="9">
        <v>1.4691358024691356E-2</v>
      </c>
      <c r="AW21" s="9">
        <v>1.4537037037037036E-2</v>
      </c>
      <c r="AX21" s="9">
        <v>1.4382716049382713E-2</v>
      </c>
      <c r="AY21" s="9">
        <v>1.4228395061728391E-2</v>
      </c>
      <c r="AZ21" s="9">
        <v>1.4074074074074069E-2</v>
      </c>
      <c r="BA21" s="9">
        <v>1.3919753086419746E-2</v>
      </c>
      <c r="BB21" s="9">
        <v>1.3765432098765426E-2</v>
      </c>
      <c r="BC21" s="9">
        <v>1.3611111111111103E-2</v>
      </c>
      <c r="BD21" s="9">
        <v>1.3456790123456781E-2</v>
      </c>
      <c r="BE21" s="9">
        <v>1.3302469135802459E-2</v>
      </c>
      <c r="BF21" s="9">
        <v>1.3148148148148138E-2</v>
      </c>
      <c r="BG21" s="9">
        <v>1.2993827160493817E-2</v>
      </c>
      <c r="BH21" s="9">
        <v>1.2839506172839495E-2</v>
      </c>
      <c r="BI21" s="9">
        <v>1.2685185185185173E-2</v>
      </c>
      <c r="BJ21" s="9">
        <v>1.253086419753085E-2</v>
      </c>
      <c r="BK21" s="9">
        <v>1.2376543209876528E-2</v>
      </c>
      <c r="BL21" s="9">
        <v>1.2222222222222221E-2</v>
      </c>
      <c r="BM21" s="9">
        <v>1.1703703703703701E-2</v>
      </c>
      <c r="BN21" s="9">
        <v>1.1185185185185182E-2</v>
      </c>
      <c r="BO21" s="9">
        <v>1.0666666666666663E-2</v>
      </c>
      <c r="BP21" s="9">
        <v>1.0148148148148144E-2</v>
      </c>
      <c r="BQ21" s="9">
        <v>9.6296296296296251E-3</v>
      </c>
      <c r="BR21" s="9">
        <v>9.1111111111111063E-3</v>
      </c>
      <c r="BS21" s="9">
        <v>8.5925925925925874E-3</v>
      </c>
      <c r="BT21" s="9">
        <v>8.0740740740740703E-3</v>
      </c>
      <c r="BU21" s="9">
        <v>7.5555555555555515E-3</v>
      </c>
      <c r="BV21" s="9">
        <v>7.0370370370370326E-3</v>
      </c>
      <c r="BW21" s="9">
        <v>6.5185185185185146E-3</v>
      </c>
      <c r="BX21" s="9">
        <v>5.9999999999999967E-3</v>
      </c>
      <c r="BY21" s="9">
        <v>5.4814814814814787E-3</v>
      </c>
      <c r="BZ21" s="9">
        <v>4.9629629629629598E-3</v>
      </c>
      <c r="CA21" s="9">
        <v>4.4444444444444444E-3</v>
      </c>
      <c r="CB21" s="9">
        <v>4.2222222222222218E-3</v>
      </c>
      <c r="CC21" s="9">
        <v>4.0000000000000001E-3</v>
      </c>
      <c r="CD21" s="9">
        <v>3.7777777777777775E-3</v>
      </c>
      <c r="CE21" s="9">
        <v>3.5555555555555553E-3</v>
      </c>
      <c r="CF21" s="9">
        <v>3.3333333333333331E-3</v>
      </c>
      <c r="CG21" s="9">
        <v>3.1111111111111105E-3</v>
      </c>
      <c r="CH21" s="9">
        <v>2.8888888888888883E-3</v>
      </c>
      <c r="CI21" s="9">
        <v>2.6666666666666657E-3</v>
      </c>
      <c r="CJ21" s="9">
        <v>2.4444444444444435E-3</v>
      </c>
      <c r="CK21" s="9">
        <v>2.2222222222222214E-3</v>
      </c>
      <c r="CL21" s="9">
        <v>1.9999999999999987E-3</v>
      </c>
      <c r="CM21" s="9">
        <v>1.7777777777777766E-3</v>
      </c>
      <c r="CN21" s="9">
        <v>1.5555555555555542E-3</v>
      </c>
      <c r="CO21" s="9">
        <v>1.3333333333333318E-3</v>
      </c>
      <c r="CP21" s="9">
        <v>1.1111111111111096E-3</v>
      </c>
      <c r="CQ21" s="9">
        <v>8.8888888888888741E-4</v>
      </c>
      <c r="CR21" s="9">
        <v>6.6666666666666534E-4</v>
      </c>
      <c r="CS21" s="9">
        <v>4.4444444444444306E-4</v>
      </c>
      <c r="CT21" s="9">
        <v>2.2222222222222085E-4</v>
      </c>
      <c r="CU21" s="9">
        <v>0</v>
      </c>
      <c r="CV21" s="9">
        <v>0</v>
      </c>
      <c r="CW21" s="9">
        <v>0</v>
      </c>
      <c r="CX21" s="9">
        <v>0</v>
      </c>
      <c r="CY21" s="9">
        <v>0</v>
      </c>
      <c r="CZ21" s="9">
        <v>0</v>
      </c>
    </row>
    <row r="22" spans="3:104" x14ac:dyDescent="0.25">
      <c r="D22" s="11"/>
      <c r="E22" s="11"/>
    </row>
    <row r="23" spans="3:104" x14ac:dyDescent="0.25">
      <c r="C23" s="10" t="s">
        <v>8</v>
      </c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  <c r="CH23" s="8"/>
      <c r="CI23" s="8"/>
      <c r="CJ23" s="8"/>
      <c r="CK23" s="8"/>
      <c r="CL23" s="8"/>
      <c r="CM23" s="8"/>
      <c r="CN23" s="8"/>
      <c r="CO23" s="8"/>
      <c r="CP23" s="8"/>
      <c r="CQ23" s="8"/>
      <c r="CR23" s="8"/>
      <c r="CS23" s="8"/>
      <c r="CT23" s="8"/>
      <c r="CU23" s="8"/>
      <c r="CV23" s="8"/>
      <c r="CW23" s="8"/>
      <c r="CX23" s="8"/>
      <c r="CY23" s="8"/>
      <c r="CZ23" s="8"/>
    </row>
    <row r="24" spans="3:104" x14ac:dyDescent="0.25">
      <c r="C24" s="3"/>
      <c r="D24" s="3">
        <v>20</v>
      </c>
      <c r="E24" s="3">
        <v>21</v>
      </c>
      <c r="F24" s="3">
        <v>22</v>
      </c>
      <c r="G24" s="3">
        <v>23</v>
      </c>
      <c r="H24" s="3">
        <v>24</v>
      </c>
      <c r="I24" s="3">
        <v>25</v>
      </c>
      <c r="J24" s="3">
        <v>26</v>
      </c>
      <c r="K24" s="3">
        <v>27</v>
      </c>
      <c r="L24" s="3">
        <v>28</v>
      </c>
      <c r="M24" s="3">
        <v>29</v>
      </c>
      <c r="N24" s="3">
        <v>30</v>
      </c>
      <c r="O24" s="3">
        <v>31</v>
      </c>
      <c r="P24" s="3">
        <v>32</v>
      </c>
      <c r="Q24" s="3">
        <v>33</v>
      </c>
      <c r="R24" s="3">
        <v>34</v>
      </c>
      <c r="S24" s="3">
        <v>35</v>
      </c>
      <c r="T24" s="3">
        <v>36</v>
      </c>
      <c r="U24" s="3">
        <v>37</v>
      </c>
      <c r="V24" s="3">
        <v>38</v>
      </c>
      <c r="W24" s="3">
        <v>39</v>
      </c>
      <c r="X24" s="3">
        <v>40</v>
      </c>
      <c r="Y24" s="3">
        <v>41</v>
      </c>
      <c r="Z24" s="3">
        <v>42</v>
      </c>
      <c r="AA24" s="3">
        <v>43</v>
      </c>
      <c r="AB24" s="3">
        <v>44</v>
      </c>
      <c r="AC24" s="3">
        <v>45</v>
      </c>
      <c r="AD24" s="3">
        <v>46</v>
      </c>
      <c r="AE24" s="3">
        <v>47</v>
      </c>
      <c r="AF24" s="3">
        <v>48</v>
      </c>
      <c r="AG24" s="3">
        <v>49</v>
      </c>
      <c r="AH24" s="3">
        <v>50</v>
      </c>
      <c r="AI24" s="3">
        <v>51</v>
      </c>
      <c r="AJ24" s="3">
        <v>52</v>
      </c>
      <c r="AK24" s="3">
        <v>53</v>
      </c>
      <c r="AL24" s="3">
        <v>54</v>
      </c>
      <c r="AM24" s="3">
        <v>55</v>
      </c>
      <c r="AN24" s="3">
        <v>56</v>
      </c>
      <c r="AO24" s="3">
        <v>57</v>
      </c>
      <c r="AP24" s="3">
        <v>58</v>
      </c>
      <c r="AQ24" s="3">
        <v>59</v>
      </c>
      <c r="AR24" s="3">
        <v>60</v>
      </c>
      <c r="AS24" s="3">
        <v>61</v>
      </c>
      <c r="AT24" s="3">
        <v>62</v>
      </c>
      <c r="AU24" s="3">
        <v>63</v>
      </c>
      <c r="AV24" s="3">
        <v>64</v>
      </c>
      <c r="AW24" s="3">
        <v>65</v>
      </c>
      <c r="AX24" s="3">
        <v>66</v>
      </c>
      <c r="AY24" s="3">
        <v>67</v>
      </c>
      <c r="AZ24" s="3">
        <v>68</v>
      </c>
      <c r="BA24" s="3">
        <v>69</v>
      </c>
      <c r="BB24" s="3">
        <v>70</v>
      </c>
      <c r="BC24" s="3">
        <v>71</v>
      </c>
      <c r="BD24" s="3">
        <v>72</v>
      </c>
      <c r="BE24" s="3">
        <v>73</v>
      </c>
      <c r="BF24" s="3">
        <v>74</v>
      </c>
      <c r="BG24" s="3">
        <v>75</v>
      </c>
      <c r="BH24" s="3">
        <v>76</v>
      </c>
      <c r="BI24" s="3">
        <v>77</v>
      </c>
      <c r="BJ24" s="3">
        <v>78</v>
      </c>
      <c r="BK24" s="3">
        <v>79</v>
      </c>
      <c r="BL24" s="3">
        <v>80</v>
      </c>
      <c r="BM24" s="3">
        <v>81</v>
      </c>
      <c r="BN24" s="3">
        <v>82</v>
      </c>
      <c r="BO24" s="3">
        <v>83</v>
      </c>
      <c r="BP24" s="3">
        <v>84</v>
      </c>
      <c r="BQ24" s="3">
        <v>85</v>
      </c>
      <c r="BR24" s="3">
        <v>86</v>
      </c>
      <c r="BS24" s="3">
        <v>87</v>
      </c>
      <c r="BT24" s="3">
        <v>88</v>
      </c>
      <c r="BU24" s="3">
        <v>89</v>
      </c>
      <c r="BV24" s="3">
        <v>90</v>
      </c>
      <c r="BW24" s="3">
        <v>91</v>
      </c>
      <c r="BX24" s="3">
        <v>92</v>
      </c>
      <c r="BY24" s="3">
        <v>93</v>
      </c>
      <c r="BZ24" s="3">
        <v>94</v>
      </c>
      <c r="CA24" s="3">
        <v>95</v>
      </c>
      <c r="CB24" s="3">
        <v>96</v>
      </c>
      <c r="CC24" s="3">
        <v>97</v>
      </c>
      <c r="CD24" s="3">
        <v>98</v>
      </c>
      <c r="CE24" s="3">
        <v>99</v>
      </c>
      <c r="CF24" s="3">
        <v>100</v>
      </c>
      <c r="CG24" s="3">
        <v>101</v>
      </c>
      <c r="CH24" s="3">
        <v>102</v>
      </c>
      <c r="CI24" s="3">
        <v>103</v>
      </c>
      <c r="CJ24" s="3">
        <v>104</v>
      </c>
      <c r="CK24" s="3">
        <v>105</v>
      </c>
      <c r="CL24" s="3">
        <v>106</v>
      </c>
      <c r="CM24" s="3">
        <v>107</v>
      </c>
      <c r="CN24" s="3">
        <v>108</v>
      </c>
      <c r="CO24" s="3">
        <v>109</v>
      </c>
      <c r="CP24" s="3">
        <v>110</v>
      </c>
      <c r="CQ24" s="3">
        <v>111</v>
      </c>
      <c r="CR24" s="3">
        <v>112</v>
      </c>
      <c r="CS24" s="3">
        <v>113</v>
      </c>
      <c r="CT24" s="3">
        <v>114</v>
      </c>
      <c r="CU24" s="3">
        <v>115</v>
      </c>
      <c r="CV24" s="3">
        <v>116</v>
      </c>
      <c r="CW24" s="3">
        <v>117</v>
      </c>
      <c r="CX24" s="3">
        <v>118</v>
      </c>
      <c r="CY24" s="3">
        <v>119</v>
      </c>
      <c r="CZ24" s="3">
        <v>120</v>
      </c>
    </row>
    <row r="25" spans="3:104" x14ac:dyDescent="0.25">
      <c r="C25" s="4" t="s">
        <v>4</v>
      </c>
      <c r="D25" s="9">
        <v>1.35E-2</v>
      </c>
      <c r="E25" s="9">
        <v>1.35E-2</v>
      </c>
      <c r="F25" s="9">
        <v>1.35E-2</v>
      </c>
      <c r="G25" s="9">
        <v>1.35E-2</v>
      </c>
      <c r="H25" s="9">
        <v>1.35E-2</v>
      </c>
      <c r="I25" s="9">
        <v>1.35E-2</v>
      </c>
      <c r="J25" s="9">
        <v>1.35E-2</v>
      </c>
      <c r="K25" s="9">
        <v>1.35E-2</v>
      </c>
      <c r="L25" s="9">
        <v>1.35E-2</v>
      </c>
      <c r="M25" s="9">
        <v>1.35E-2</v>
      </c>
      <c r="N25" s="9">
        <v>1.35E-2</v>
      </c>
      <c r="O25" s="9">
        <v>1.35E-2</v>
      </c>
      <c r="P25" s="9">
        <v>1.35E-2</v>
      </c>
      <c r="Q25" s="9">
        <v>1.35E-2</v>
      </c>
      <c r="R25" s="9">
        <v>1.35E-2</v>
      </c>
      <c r="S25" s="9">
        <v>1.35E-2</v>
      </c>
      <c r="T25" s="9">
        <v>1.35E-2</v>
      </c>
      <c r="U25" s="9">
        <v>1.35E-2</v>
      </c>
      <c r="V25" s="9">
        <v>1.35E-2</v>
      </c>
      <c r="W25" s="9">
        <v>1.35E-2</v>
      </c>
      <c r="X25" s="9">
        <v>1.35E-2</v>
      </c>
      <c r="Y25" s="9">
        <v>1.35E-2</v>
      </c>
      <c r="Z25" s="9">
        <v>1.35E-2</v>
      </c>
      <c r="AA25" s="9">
        <v>1.35E-2</v>
      </c>
      <c r="AB25" s="9">
        <v>1.35E-2</v>
      </c>
      <c r="AC25" s="9">
        <v>1.35E-2</v>
      </c>
      <c r="AD25" s="9">
        <v>1.35E-2</v>
      </c>
      <c r="AE25" s="9">
        <v>1.35E-2</v>
      </c>
      <c r="AF25" s="9">
        <v>1.35E-2</v>
      </c>
      <c r="AG25" s="9">
        <v>1.35E-2</v>
      </c>
      <c r="AH25" s="9">
        <v>1.35E-2</v>
      </c>
      <c r="AI25" s="9">
        <v>1.35E-2</v>
      </c>
      <c r="AJ25" s="9">
        <v>1.35E-2</v>
      </c>
      <c r="AK25" s="9">
        <v>1.35E-2</v>
      </c>
      <c r="AL25" s="9">
        <v>1.35E-2</v>
      </c>
      <c r="AM25" s="9">
        <v>1.35E-2</v>
      </c>
      <c r="AN25" s="9">
        <v>1.35E-2</v>
      </c>
      <c r="AO25" s="9">
        <v>1.35E-2</v>
      </c>
      <c r="AP25" s="9">
        <v>1.35E-2</v>
      </c>
      <c r="AQ25" s="9">
        <v>1.35E-2</v>
      </c>
      <c r="AR25" s="9">
        <v>1.35E-2</v>
      </c>
      <c r="AS25" s="9">
        <v>1.35E-2</v>
      </c>
      <c r="AT25" s="9">
        <v>1.35E-2</v>
      </c>
      <c r="AU25" s="9">
        <v>1.3361111111111112E-2</v>
      </c>
      <c r="AV25" s="9">
        <v>1.3222222222222222E-2</v>
      </c>
      <c r="AW25" s="9">
        <v>1.3083333333333332E-2</v>
      </c>
      <c r="AX25" s="9">
        <v>1.2944444444444442E-2</v>
      </c>
      <c r="AY25" s="9">
        <v>1.2805555555555553E-2</v>
      </c>
      <c r="AZ25" s="9">
        <v>1.2666666666666663E-2</v>
      </c>
      <c r="BA25" s="9">
        <v>1.2527777777777773E-2</v>
      </c>
      <c r="BB25" s="9">
        <v>1.2388888888888883E-2</v>
      </c>
      <c r="BC25" s="9">
        <v>1.2249999999999994E-2</v>
      </c>
      <c r="BD25" s="9">
        <v>1.2111111111111104E-2</v>
      </c>
      <c r="BE25" s="9">
        <v>1.1972222222222214E-2</v>
      </c>
      <c r="BF25" s="9">
        <v>1.1833333333333324E-2</v>
      </c>
      <c r="BG25" s="9">
        <v>1.1694444444444434E-2</v>
      </c>
      <c r="BH25" s="9">
        <v>1.1555555555555545E-2</v>
      </c>
      <c r="BI25" s="9">
        <v>1.1416666666666655E-2</v>
      </c>
      <c r="BJ25" s="9">
        <v>1.1277777777777765E-2</v>
      </c>
      <c r="BK25" s="9">
        <v>1.1138888888888875E-2</v>
      </c>
      <c r="BL25" s="9">
        <v>1.0999999999999999E-2</v>
      </c>
      <c r="BM25" s="9">
        <v>1.0533333333333332E-2</v>
      </c>
      <c r="BN25" s="9">
        <v>1.0066666666666665E-2</v>
      </c>
      <c r="BO25" s="9">
        <v>9.5999999999999974E-3</v>
      </c>
      <c r="BP25" s="9">
        <v>9.1333333333333301E-3</v>
      </c>
      <c r="BQ25" s="9">
        <v>8.6666666666666628E-3</v>
      </c>
      <c r="BR25" s="9">
        <v>8.1999999999999955E-3</v>
      </c>
      <c r="BS25" s="9">
        <v>7.733333333333329E-3</v>
      </c>
      <c r="BT25" s="9">
        <v>7.2666666666666626E-3</v>
      </c>
      <c r="BU25" s="9">
        <v>6.7999999999999962E-3</v>
      </c>
      <c r="BV25" s="9">
        <v>6.3333333333333297E-3</v>
      </c>
      <c r="BW25" s="9">
        <v>5.6999999999999967E-3</v>
      </c>
      <c r="BX25" s="9">
        <v>5.0666666666666638E-3</v>
      </c>
      <c r="BY25" s="9">
        <v>4.4333333333333308E-3</v>
      </c>
      <c r="BZ25" s="9">
        <v>3.7999999999999978E-3</v>
      </c>
      <c r="CA25" s="9">
        <v>3.1666666666666649E-3</v>
      </c>
      <c r="CB25" s="9">
        <v>2.5333333333333319E-3</v>
      </c>
      <c r="CC25" s="9">
        <v>1.8999999999999989E-3</v>
      </c>
      <c r="CD25" s="9">
        <v>1.2666666666666659E-3</v>
      </c>
      <c r="CE25" s="9">
        <v>6.3333333333333297E-4</v>
      </c>
      <c r="CF25" s="9">
        <v>0</v>
      </c>
      <c r="CG25" s="9">
        <v>0</v>
      </c>
      <c r="CH25" s="9">
        <v>0</v>
      </c>
      <c r="CI25" s="9">
        <v>0</v>
      </c>
      <c r="CJ25" s="9">
        <v>0</v>
      </c>
      <c r="CK25" s="9">
        <v>0</v>
      </c>
      <c r="CL25" s="9">
        <v>0</v>
      </c>
      <c r="CM25" s="9">
        <v>0</v>
      </c>
      <c r="CN25" s="9">
        <v>0</v>
      </c>
      <c r="CO25" s="9">
        <v>0</v>
      </c>
      <c r="CP25" s="9">
        <v>0</v>
      </c>
      <c r="CQ25" s="9">
        <v>0</v>
      </c>
      <c r="CR25" s="9">
        <v>0</v>
      </c>
      <c r="CS25" s="9">
        <v>0</v>
      </c>
      <c r="CT25" s="9">
        <v>0</v>
      </c>
      <c r="CU25" s="9">
        <v>0</v>
      </c>
      <c r="CV25" s="9">
        <v>0</v>
      </c>
      <c r="CW25" s="9">
        <v>0</v>
      </c>
      <c r="CX25" s="9">
        <v>0</v>
      </c>
      <c r="CY25" s="9">
        <v>0</v>
      </c>
      <c r="CZ25" s="9">
        <v>0</v>
      </c>
    </row>
    <row r="26" spans="3:104" x14ac:dyDescent="0.25">
      <c r="C26" s="4" t="s">
        <v>5</v>
      </c>
      <c r="D26" s="9">
        <v>1.35E-2</v>
      </c>
      <c r="E26" s="9">
        <v>1.35E-2</v>
      </c>
      <c r="F26" s="9">
        <v>1.35E-2</v>
      </c>
      <c r="G26" s="9">
        <v>1.35E-2</v>
      </c>
      <c r="H26" s="9">
        <v>1.35E-2</v>
      </c>
      <c r="I26" s="9">
        <v>1.35E-2</v>
      </c>
      <c r="J26" s="9">
        <v>1.35E-2</v>
      </c>
      <c r="K26" s="9">
        <v>1.35E-2</v>
      </c>
      <c r="L26" s="9">
        <v>1.35E-2</v>
      </c>
      <c r="M26" s="9">
        <v>1.35E-2</v>
      </c>
      <c r="N26" s="9">
        <v>1.35E-2</v>
      </c>
      <c r="O26" s="9">
        <v>1.35E-2</v>
      </c>
      <c r="P26" s="9">
        <v>1.35E-2</v>
      </c>
      <c r="Q26" s="9">
        <v>1.35E-2</v>
      </c>
      <c r="R26" s="9">
        <v>1.35E-2</v>
      </c>
      <c r="S26" s="9">
        <v>1.35E-2</v>
      </c>
      <c r="T26" s="9">
        <v>1.35E-2</v>
      </c>
      <c r="U26" s="9">
        <v>1.35E-2</v>
      </c>
      <c r="V26" s="9">
        <v>1.35E-2</v>
      </c>
      <c r="W26" s="9">
        <v>1.35E-2</v>
      </c>
      <c r="X26" s="9">
        <v>1.35E-2</v>
      </c>
      <c r="Y26" s="9">
        <v>1.35E-2</v>
      </c>
      <c r="Z26" s="9">
        <v>1.35E-2</v>
      </c>
      <c r="AA26" s="9">
        <v>1.35E-2</v>
      </c>
      <c r="AB26" s="9">
        <v>1.35E-2</v>
      </c>
      <c r="AC26" s="9">
        <v>1.35E-2</v>
      </c>
      <c r="AD26" s="9">
        <v>1.35E-2</v>
      </c>
      <c r="AE26" s="9">
        <v>1.35E-2</v>
      </c>
      <c r="AF26" s="9">
        <v>1.35E-2</v>
      </c>
      <c r="AG26" s="9">
        <v>1.35E-2</v>
      </c>
      <c r="AH26" s="9">
        <v>1.35E-2</v>
      </c>
      <c r="AI26" s="9">
        <v>1.35E-2</v>
      </c>
      <c r="AJ26" s="9">
        <v>1.35E-2</v>
      </c>
      <c r="AK26" s="9">
        <v>1.35E-2</v>
      </c>
      <c r="AL26" s="9">
        <v>1.35E-2</v>
      </c>
      <c r="AM26" s="9">
        <v>1.35E-2</v>
      </c>
      <c r="AN26" s="9">
        <v>1.35E-2</v>
      </c>
      <c r="AO26" s="9">
        <v>1.35E-2</v>
      </c>
      <c r="AP26" s="9">
        <v>1.35E-2</v>
      </c>
      <c r="AQ26" s="9">
        <v>1.35E-2</v>
      </c>
      <c r="AR26" s="9">
        <v>1.35E-2</v>
      </c>
      <c r="AS26" s="9">
        <v>1.35E-2</v>
      </c>
      <c r="AT26" s="9">
        <v>1.35E-2</v>
      </c>
      <c r="AU26" s="9">
        <v>1.3361111111111112E-2</v>
      </c>
      <c r="AV26" s="9">
        <v>1.3222222222222222E-2</v>
      </c>
      <c r="AW26" s="9">
        <v>1.3083333333333332E-2</v>
      </c>
      <c r="AX26" s="9">
        <v>1.2944444444444442E-2</v>
      </c>
      <c r="AY26" s="9">
        <v>1.2805555555555553E-2</v>
      </c>
      <c r="AZ26" s="9">
        <v>1.2666666666666663E-2</v>
      </c>
      <c r="BA26" s="9">
        <v>1.2527777777777773E-2</v>
      </c>
      <c r="BB26" s="9">
        <v>1.2388888888888883E-2</v>
      </c>
      <c r="BC26" s="9">
        <v>1.2249999999999994E-2</v>
      </c>
      <c r="BD26" s="9">
        <v>1.2111111111111104E-2</v>
      </c>
      <c r="BE26" s="9">
        <v>1.1972222222222214E-2</v>
      </c>
      <c r="BF26" s="9">
        <v>1.1833333333333324E-2</v>
      </c>
      <c r="BG26" s="9">
        <v>1.1694444444444434E-2</v>
      </c>
      <c r="BH26" s="9">
        <v>1.1555555555555545E-2</v>
      </c>
      <c r="BI26" s="9">
        <v>1.1416666666666655E-2</v>
      </c>
      <c r="BJ26" s="9">
        <v>1.1277777777777765E-2</v>
      </c>
      <c r="BK26" s="9">
        <v>1.1138888888888875E-2</v>
      </c>
      <c r="BL26" s="9">
        <v>1.0999999999999999E-2</v>
      </c>
      <c r="BM26" s="9">
        <v>1.0533333333333332E-2</v>
      </c>
      <c r="BN26" s="9">
        <v>1.0066666666666665E-2</v>
      </c>
      <c r="BO26" s="9">
        <v>9.5999999999999974E-3</v>
      </c>
      <c r="BP26" s="9">
        <v>9.1333333333333301E-3</v>
      </c>
      <c r="BQ26" s="9">
        <v>8.6666666666666628E-3</v>
      </c>
      <c r="BR26" s="9">
        <v>7.7999999999999944E-3</v>
      </c>
      <c r="BS26" s="9">
        <v>6.9333333333333278E-3</v>
      </c>
      <c r="BT26" s="9">
        <v>6.0666666666666612E-3</v>
      </c>
      <c r="BU26" s="9">
        <v>5.1999999999999946E-3</v>
      </c>
      <c r="BV26" s="9">
        <v>4.3333333333333279E-3</v>
      </c>
      <c r="BW26" s="9">
        <v>3.4666666666666617E-3</v>
      </c>
      <c r="BX26" s="9">
        <v>2.5999999999999947E-3</v>
      </c>
      <c r="BY26" s="9">
        <v>1.7333333333333283E-3</v>
      </c>
      <c r="BZ26" s="9">
        <v>8.6666666666666186E-4</v>
      </c>
      <c r="CA26" s="9">
        <v>0</v>
      </c>
      <c r="CB26" s="9">
        <v>0</v>
      </c>
      <c r="CC26" s="9">
        <v>0</v>
      </c>
      <c r="CD26" s="9">
        <v>0</v>
      </c>
      <c r="CE26" s="9">
        <v>0</v>
      </c>
      <c r="CF26" s="9">
        <v>0</v>
      </c>
      <c r="CG26" s="9">
        <v>0</v>
      </c>
      <c r="CH26" s="9">
        <v>0</v>
      </c>
      <c r="CI26" s="9">
        <v>0</v>
      </c>
      <c r="CJ26" s="9">
        <v>0</v>
      </c>
      <c r="CK26" s="9">
        <v>0</v>
      </c>
      <c r="CL26" s="9">
        <v>0</v>
      </c>
      <c r="CM26" s="9">
        <v>0</v>
      </c>
      <c r="CN26" s="9">
        <v>0</v>
      </c>
      <c r="CO26" s="9">
        <v>0</v>
      </c>
      <c r="CP26" s="9">
        <v>0</v>
      </c>
      <c r="CQ26" s="9">
        <v>0</v>
      </c>
      <c r="CR26" s="9">
        <v>0</v>
      </c>
      <c r="CS26" s="9">
        <v>0</v>
      </c>
      <c r="CT26" s="9">
        <v>0</v>
      </c>
      <c r="CU26" s="9">
        <v>0</v>
      </c>
      <c r="CV26" s="9">
        <v>0</v>
      </c>
      <c r="CW26" s="9">
        <v>0</v>
      </c>
      <c r="CX26" s="9">
        <v>0</v>
      </c>
      <c r="CY26" s="9">
        <v>0</v>
      </c>
      <c r="CZ26" s="9">
        <v>0</v>
      </c>
    </row>
    <row r="28" spans="3:104" x14ac:dyDescent="0.25">
      <c r="C28" s="7" t="s">
        <v>9</v>
      </c>
      <c r="E28" s="8"/>
      <c r="F28" s="8"/>
      <c r="G28" s="8"/>
      <c r="H28" s="8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  <c r="CH28" s="8"/>
      <c r="CI28" s="8"/>
      <c r="CJ28" s="8"/>
      <c r="CK28" s="8"/>
      <c r="CL28" s="8"/>
      <c r="CM28" s="8"/>
      <c r="CN28" s="8"/>
      <c r="CO28" s="8"/>
      <c r="CP28" s="8"/>
      <c r="CQ28" s="8"/>
      <c r="CR28" s="8"/>
      <c r="CS28" s="8"/>
      <c r="CT28" s="8"/>
      <c r="CU28" s="8"/>
      <c r="CV28" s="8"/>
      <c r="CW28" s="8"/>
      <c r="CX28" s="8"/>
      <c r="CY28" s="8"/>
      <c r="CZ28" s="8"/>
    </row>
    <row r="29" spans="3:104" x14ac:dyDescent="0.25">
      <c r="C29" s="3"/>
      <c r="D29" s="3">
        <v>20</v>
      </c>
      <c r="E29" s="3">
        <v>21</v>
      </c>
      <c r="F29" s="3">
        <v>22</v>
      </c>
      <c r="G29" s="3">
        <v>23</v>
      </c>
      <c r="H29" s="3">
        <v>24</v>
      </c>
      <c r="I29" s="3">
        <v>25</v>
      </c>
      <c r="J29" s="3">
        <v>26</v>
      </c>
      <c r="K29" s="3">
        <v>27</v>
      </c>
      <c r="L29" s="3">
        <v>28</v>
      </c>
      <c r="M29" s="3">
        <v>29</v>
      </c>
      <c r="N29" s="3">
        <v>30</v>
      </c>
      <c r="O29" s="3">
        <v>31</v>
      </c>
      <c r="P29" s="3">
        <v>32</v>
      </c>
      <c r="Q29" s="3">
        <v>33</v>
      </c>
      <c r="R29" s="3">
        <v>34</v>
      </c>
      <c r="S29" s="3">
        <v>35</v>
      </c>
      <c r="T29" s="3">
        <v>36</v>
      </c>
      <c r="U29" s="3">
        <v>37</v>
      </c>
      <c r="V29" s="3">
        <v>38</v>
      </c>
      <c r="W29" s="3">
        <v>39</v>
      </c>
      <c r="X29" s="3">
        <v>40</v>
      </c>
      <c r="Y29" s="3">
        <v>41</v>
      </c>
      <c r="Z29" s="3">
        <v>42</v>
      </c>
      <c r="AA29" s="3">
        <v>43</v>
      </c>
      <c r="AB29" s="3">
        <v>44</v>
      </c>
      <c r="AC29" s="3">
        <v>45</v>
      </c>
      <c r="AD29" s="3">
        <v>46</v>
      </c>
      <c r="AE29" s="3">
        <v>47</v>
      </c>
      <c r="AF29" s="3">
        <v>48</v>
      </c>
      <c r="AG29" s="3">
        <v>49</v>
      </c>
      <c r="AH29" s="3">
        <v>50</v>
      </c>
      <c r="AI29" s="3">
        <v>51</v>
      </c>
      <c r="AJ29" s="3">
        <v>52</v>
      </c>
      <c r="AK29" s="3">
        <v>53</v>
      </c>
      <c r="AL29" s="3">
        <v>54</v>
      </c>
      <c r="AM29" s="3">
        <v>55</v>
      </c>
      <c r="AN29" s="3">
        <v>56</v>
      </c>
      <c r="AO29" s="3">
        <v>57</v>
      </c>
      <c r="AP29" s="3">
        <v>58</v>
      </c>
      <c r="AQ29" s="3">
        <v>59</v>
      </c>
      <c r="AR29" s="3">
        <v>60</v>
      </c>
      <c r="AS29" s="3">
        <v>61</v>
      </c>
      <c r="AT29" s="3">
        <v>62</v>
      </c>
      <c r="AU29" s="3">
        <v>63</v>
      </c>
      <c r="AV29" s="3">
        <v>64</v>
      </c>
      <c r="AW29" s="3">
        <v>65</v>
      </c>
      <c r="AX29" s="3">
        <v>66</v>
      </c>
      <c r="AY29" s="3">
        <v>67</v>
      </c>
      <c r="AZ29" s="3">
        <v>68</v>
      </c>
      <c r="BA29" s="3">
        <v>69</v>
      </c>
      <c r="BB29" s="3">
        <v>70</v>
      </c>
      <c r="BC29" s="3">
        <v>71</v>
      </c>
      <c r="BD29" s="3">
        <v>72</v>
      </c>
      <c r="BE29" s="3">
        <v>73</v>
      </c>
      <c r="BF29" s="3">
        <v>74</v>
      </c>
      <c r="BG29" s="3">
        <v>75</v>
      </c>
      <c r="BH29" s="3">
        <v>76</v>
      </c>
      <c r="BI29" s="3">
        <v>77</v>
      </c>
      <c r="BJ29" s="3">
        <v>78</v>
      </c>
      <c r="BK29" s="3">
        <v>79</v>
      </c>
      <c r="BL29" s="3">
        <v>80</v>
      </c>
      <c r="BM29" s="3">
        <v>81</v>
      </c>
      <c r="BN29" s="3">
        <v>82</v>
      </c>
      <c r="BO29" s="3">
        <v>83</v>
      </c>
      <c r="BP29" s="3">
        <v>84</v>
      </c>
      <c r="BQ29" s="3">
        <v>85</v>
      </c>
      <c r="BR29" s="3">
        <v>86</v>
      </c>
      <c r="BS29" s="3">
        <v>87</v>
      </c>
      <c r="BT29" s="3">
        <v>88</v>
      </c>
      <c r="BU29" s="3">
        <v>89</v>
      </c>
      <c r="BV29" s="3">
        <v>90</v>
      </c>
      <c r="BW29" s="3">
        <v>91</v>
      </c>
      <c r="BX29" s="3">
        <v>92</v>
      </c>
      <c r="BY29" s="3">
        <v>93</v>
      </c>
      <c r="BZ29" s="3">
        <v>94</v>
      </c>
      <c r="CA29" s="3">
        <v>95</v>
      </c>
      <c r="CB29" s="3">
        <v>96</v>
      </c>
      <c r="CC29" s="3">
        <v>97</v>
      </c>
      <c r="CD29" s="3">
        <v>98</v>
      </c>
      <c r="CE29" s="3">
        <v>99</v>
      </c>
      <c r="CF29" s="3">
        <v>100</v>
      </c>
      <c r="CG29" s="3">
        <v>101</v>
      </c>
      <c r="CH29" s="3">
        <v>102</v>
      </c>
      <c r="CI29" s="3">
        <v>103</v>
      </c>
      <c r="CJ29" s="3">
        <v>104</v>
      </c>
      <c r="CK29" s="3">
        <v>105</v>
      </c>
      <c r="CL29" s="3">
        <v>106</v>
      </c>
      <c r="CM29" s="3">
        <v>107</v>
      </c>
      <c r="CN29" s="3">
        <v>108</v>
      </c>
      <c r="CO29" s="3">
        <v>109</v>
      </c>
      <c r="CP29" s="3">
        <v>110</v>
      </c>
      <c r="CQ29" s="3">
        <v>111</v>
      </c>
      <c r="CR29" s="3">
        <v>112</v>
      </c>
      <c r="CS29" s="3">
        <v>113</v>
      </c>
      <c r="CT29" s="3">
        <v>114</v>
      </c>
      <c r="CU29" s="3">
        <v>115</v>
      </c>
      <c r="CV29" s="3">
        <v>116</v>
      </c>
      <c r="CW29" s="3">
        <v>117</v>
      </c>
      <c r="CX29" s="3">
        <v>118</v>
      </c>
      <c r="CY29" s="3">
        <v>119</v>
      </c>
      <c r="CZ29" s="3">
        <v>120</v>
      </c>
    </row>
    <row r="30" spans="3:104" x14ac:dyDescent="0.25">
      <c r="C30" s="4" t="s">
        <v>4</v>
      </c>
      <c r="D30" s="9">
        <v>1.35E-2</v>
      </c>
      <c r="E30" s="9">
        <v>1.35E-2</v>
      </c>
      <c r="F30" s="9">
        <v>1.35E-2</v>
      </c>
      <c r="G30" s="9">
        <v>1.35E-2</v>
      </c>
      <c r="H30" s="9">
        <v>1.35E-2</v>
      </c>
      <c r="I30" s="9">
        <v>1.35E-2</v>
      </c>
      <c r="J30" s="9">
        <v>1.35E-2</v>
      </c>
      <c r="K30" s="9">
        <v>1.35E-2</v>
      </c>
      <c r="L30" s="9">
        <v>1.35E-2</v>
      </c>
      <c r="M30" s="9">
        <v>1.35E-2</v>
      </c>
      <c r="N30" s="9">
        <v>1.35E-2</v>
      </c>
      <c r="O30" s="9">
        <v>1.35E-2</v>
      </c>
      <c r="P30" s="9">
        <v>1.35E-2</v>
      </c>
      <c r="Q30" s="9">
        <v>1.35E-2</v>
      </c>
      <c r="R30" s="9">
        <v>1.35E-2</v>
      </c>
      <c r="S30" s="9">
        <v>1.35E-2</v>
      </c>
      <c r="T30" s="9">
        <v>1.35E-2</v>
      </c>
      <c r="U30" s="9">
        <v>1.35E-2</v>
      </c>
      <c r="V30" s="9">
        <v>1.35E-2</v>
      </c>
      <c r="W30" s="9">
        <v>1.35E-2</v>
      </c>
      <c r="X30" s="9">
        <v>1.35E-2</v>
      </c>
      <c r="Y30" s="9">
        <v>1.35E-2</v>
      </c>
      <c r="Z30" s="9">
        <v>1.35E-2</v>
      </c>
      <c r="AA30" s="9">
        <v>1.35E-2</v>
      </c>
      <c r="AB30" s="9">
        <v>1.35E-2</v>
      </c>
      <c r="AC30" s="9">
        <v>1.8499999999999999E-2</v>
      </c>
      <c r="AD30" s="9">
        <v>1.8499999999999999E-2</v>
      </c>
      <c r="AE30" s="9">
        <v>1.8499999999999999E-2</v>
      </c>
      <c r="AF30" s="9">
        <v>1.8499999999999999E-2</v>
      </c>
      <c r="AG30" s="9">
        <v>1.8499999999999999E-2</v>
      </c>
      <c r="AH30" s="9">
        <v>1.8499999999999999E-2</v>
      </c>
      <c r="AI30" s="9">
        <v>1.8499999999999999E-2</v>
      </c>
      <c r="AJ30" s="9">
        <v>1.8499999999999999E-2</v>
      </c>
      <c r="AK30" s="9">
        <v>1.8499999999999999E-2</v>
      </c>
      <c r="AL30" s="9">
        <v>1.8499999999999999E-2</v>
      </c>
      <c r="AM30" s="9">
        <v>1.8499999999999999E-2</v>
      </c>
      <c r="AN30" s="9">
        <v>1.8499999999999999E-2</v>
      </c>
      <c r="AO30" s="9">
        <v>1.8499999999999999E-2</v>
      </c>
      <c r="AP30" s="9">
        <v>1.8499999999999999E-2</v>
      </c>
      <c r="AQ30" s="9">
        <v>1.8499999999999999E-2</v>
      </c>
      <c r="AR30" s="9">
        <v>1.8499999999999999E-2</v>
      </c>
      <c r="AS30" s="9">
        <v>1.8499999999999999E-2</v>
      </c>
      <c r="AT30" s="9">
        <v>1.8499999999999999E-2</v>
      </c>
      <c r="AU30" s="9">
        <v>1.8361111111111113E-2</v>
      </c>
      <c r="AV30" s="9">
        <v>1.8222222222222223E-2</v>
      </c>
      <c r="AW30" s="9">
        <v>1.8083333333333333E-2</v>
      </c>
      <c r="AX30" s="9">
        <v>1.7944444444444443E-2</v>
      </c>
      <c r="AY30" s="9">
        <v>1.7805555555555554E-2</v>
      </c>
      <c r="AZ30" s="9">
        <v>1.7666666666666664E-2</v>
      </c>
      <c r="BA30" s="9">
        <v>1.7527777777777774E-2</v>
      </c>
      <c r="BB30" s="9">
        <v>1.7388888888888884E-2</v>
      </c>
      <c r="BC30" s="9">
        <v>1.7249999999999995E-2</v>
      </c>
      <c r="BD30" s="9">
        <v>1.7111111111111105E-2</v>
      </c>
      <c r="BE30" s="9">
        <v>1.6972222222222215E-2</v>
      </c>
      <c r="BF30" s="9">
        <v>1.6833333333333325E-2</v>
      </c>
      <c r="BG30" s="9">
        <v>1.6694444444444435E-2</v>
      </c>
      <c r="BH30" s="9">
        <v>1.6055555555555545E-2</v>
      </c>
      <c r="BI30" s="9">
        <v>1.5416666666666655E-2</v>
      </c>
      <c r="BJ30" s="9">
        <v>1.4777777777777765E-2</v>
      </c>
      <c r="BK30" s="9">
        <v>1.4138888888888874E-2</v>
      </c>
      <c r="BL30" s="9">
        <v>1.35E-2</v>
      </c>
      <c r="BM30" s="9">
        <v>1.2533333333333332E-2</v>
      </c>
      <c r="BN30" s="9">
        <v>1.1566666666666664E-2</v>
      </c>
      <c r="BO30" s="9">
        <v>1.0599999999999998E-2</v>
      </c>
      <c r="BP30" s="9">
        <v>9.6333333333333306E-3</v>
      </c>
      <c r="BQ30" s="9">
        <v>8.6666666666666628E-3</v>
      </c>
      <c r="BR30" s="9">
        <v>8.1999999999999955E-3</v>
      </c>
      <c r="BS30" s="9">
        <v>7.733333333333329E-3</v>
      </c>
      <c r="BT30" s="9">
        <v>7.2666666666666626E-3</v>
      </c>
      <c r="BU30" s="9">
        <v>6.7999999999999962E-3</v>
      </c>
      <c r="BV30" s="9">
        <v>6.3333333333333297E-3</v>
      </c>
      <c r="BW30" s="9">
        <v>5.8666666666666633E-3</v>
      </c>
      <c r="BX30" s="9">
        <v>5.3999999999999968E-3</v>
      </c>
      <c r="BY30" s="9">
        <v>4.9333333333333304E-3</v>
      </c>
      <c r="BZ30" s="9">
        <v>4.4666666666666639E-3</v>
      </c>
      <c r="CA30" s="9">
        <v>4.0000000000000001E-3</v>
      </c>
      <c r="CB30" s="9">
        <v>3.8E-3</v>
      </c>
      <c r="CC30" s="9">
        <v>3.5999999999999999E-3</v>
      </c>
      <c r="CD30" s="9">
        <v>3.3999999999999998E-3</v>
      </c>
      <c r="CE30" s="9">
        <v>3.1999999999999997E-3</v>
      </c>
      <c r="CF30" s="9">
        <v>2.9999999999999996E-3</v>
      </c>
      <c r="CG30" s="9">
        <v>2.7999999999999995E-3</v>
      </c>
      <c r="CH30" s="9">
        <v>2.5999999999999994E-3</v>
      </c>
      <c r="CI30" s="9">
        <v>2.3999999999999994E-3</v>
      </c>
      <c r="CJ30" s="9">
        <v>2.1999999999999993E-3</v>
      </c>
      <c r="CK30" s="9">
        <v>1.9999999999999992E-3</v>
      </c>
      <c r="CL30" s="9">
        <v>1.7999999999999991E-3</v>
      </c>
      <c r="CM30" s="9">
        <v>1.599999999999999E-3</v>
      </c>
      <c r="CN30" s="9">
        <v>1.3999999999999989E-3</v>
      </c>
      <c r="CO30" s="9">
        <v>1.1999999999999988E-3</v>
      </c>
      <c r="CP30" s="9">
        <v>9.9999999999999872E-4</v>
      </c>
      <c r="CQ30" s="9">
        <v>7.9999999999999874E-4</v>
      </c>
      <c r="CR30" s="9">
        <v>5.9999999999999875E-4</v>
      </c>
      <c r="CS30" s="9">
        <v>3.9999999999999877E-4</v>
      </c>
      <c r="CT30" s="9">
        <v>1.9999999999999876E-4</v>
      </c>
      <c r="CU30" s="9">
        <v>0</v>
      </c>
      <c r="CV30" s="9">
        <v>0</v>
      </c>
      <c r="CW30" s="9">
        <v>0</v>
      </c>
      <c r="CX30" s="9">
        <v>0</v>
      </c>
      <c r="CY30" s="9">
        <v>0</v>
      </c>
      <c r="CZ30" s="9">
        <v>0</v>
      </c>
    </row>
    <row r="31" spans="3:104" x14ac:dyDescent="0.25">
      <c r="C31" s="4" t="s">
        <v>5</v>
      </c>
      <c r="D31" s="9">
        <v>1.35E-2</v>
      </c>
      <c r="E31" s="9">
        <v>1.35E-2</v>
      </c>
      <c r="F31" s="9">
        <v>1.35E-2</v>
      </c>
      <c r="G31" s="9">
        <v>1.35E-2</v>
      </c>
      <c r="H31" s="9">
        <v>1.35E-2</v>
      </c>
      <c r="I31" s="9">
        <v>1.35E-2</v>
      </c>
      <c r="J31" s="9">
        <v>1.35E-2</v>
      </c>
      <c r="K31" s="9">
        <v>1.35E-2</v>
      </c>
      <c r="L31" s="9">
        <v>1.35E-2</v>
      </c>
      <c r="M31" s="9">
        <v>1.35E-2</v>
      </c>
      <c r="N31" s="9">
        <v>1.35E-2</v>
      </c>
      <c r="O31" s="9">
        <v>1.35E-2</v>
      </c>
      <c r="P31" s="9">
        <v>1.35E-2</v>
      </c>
      <c r="Q31" s="9">
        <v>1.35E-2</v>
      </c>
      <c r="R31" s="9">
        <v>1.35E-2</v>
      </c>
      <c r="S31" s="9">
        <v>1.35E-2</v>
      </c>
      <c r="T31" s="9">
        <v>1.35E-2</v>
      </c>
      <c r="U31" s="9">
        <v>1.35E-2</v>
      </c>
      <c r="V31" s="9">
        <v>1.35E-2</v>
      </c>
      <c r="W31" s="9">
        <v>1.35E-2</v>
      </c>
      <c r="X31" s="9">
        <v>1.35E-2</v>
      </c>
      <c r="Y31" s="9">
        <v>1.35E-2</v>
      </c>
      <c r="Z31" s="9">
        <v>1.35E-2</v>
      </c>
      <c r="AA31" s="9">
        <v>1.35E-2</v>
      </c>
      <c r="AB31" s="9">
        <v>1.35E-2</v>
      </c>
      <c r="AC31" s="9">
        <v>1.8499999999999999E-2</v>
      </c>
      <c r="AD31" s="9">
        <v>1.8499999999999999E-2</v>
      </c>
      <c r="AE31" s="9">
        <v>1.8499999999999999E-2</v>
      </c>
      <c r="AF31" s="9">
        <v>1.8499999999999999E-2</v>
      </c>
      <c r="AG31" s="9">
        <v>1.8499999999999999E-2</v>
      </c>
      <c r="AH31" s="9">
        <v>1.8499999999999999E-2</v>
      </c>
      <c r="AI31" s="9">
        <v>1.8499999999999999E-2</v>
      </c>
      <c r="AJ31" s="9">
        <v>1.8499999999999999E-2</v>
      </c>
      <c r="AK31" s="9">
        <v>1.8499999999999999E-2</v>
      </c>
      <c r="AL31" s="9">
        <v>1.8499999999999999E-2</v>
      </c>
      <c r="AM31" s="9">
        <v>1.8499999999999999E-2</v>
      </c>
      <c r="AN31" s="9">
        <v>1.8499999999999999E-2</v>
      </c>
      <c r="AO31" s="9">
        <v>1.8499999999999999E-2</v>
      </c>
      <c r="AP31" s="9">
        <v>1.8499999999999999E-2</v>
      </c>
      <c r="AQ31" s="9">
        <v>1.8499999999999999E-2</v>
      </c>
      <c r="AR31" s="9">
        <v>1.8499999999999999E-2</v>
      </c>
      <c r="AS31" s="9">
        <v>1.8499999999999999E-2</v>
      </c>
      <c r="AT31" s="9">
        <v>1.8499999999999999E-2</v>
      </c>
      <c r="AU31" s="9">
        <v>1.8361111111111113E-2</v>
      </c>
      <c r="AV31" s="9">
        <v>1.8222222222222223E-2</v>
      </c>
      <c r="AW31" s="9">
        <v>1.8083333333333333E-2</v>
      </c>
      <c r="AX31" s="9">
        <v>1.7944444444444443E-2</v>
      </c>
      <c r="AY31" s="9">
        <v>1.7805555555555554E-2</v>
      </c>
      <c r="AZ31" s="9">
        <v>1.7666666666666664E-2</v>
      </c>
      <c r="BA31" s="9">
        <v>1.7527777777777774E-2</v>
      </c>
      <c r="BB31" s="9">
        <v>1.7388888888888884E-2</v>
      </c>
      <c r="BC31" s="9">
        <v>1.7249999999999995E-2</v>
      </c>
      <c r="BD31" s="9">
        <v>1.7111111111111105E-2</v>
      </c>
      <c r="BE31" s="9">
        <v>1.6972222222222215E-2</v>
      </c>
      <c r="BF31" s="9">
        <v>1.6833333333333325E-2</v>
      </c>
      <c r="BG31" s="9">
        <v>1.6694444444444435E-2</v>
      </c>
      <c r="BH31" s="9">
        <v>1.6055555555555545E-2</v>
      </c>
      <c r="BI31" s="9">
        <v>1.5416666666666655E-2</v>
      </c>
      <c r="BJ31" s="9">
        <v>1.4777777777777765E-2</v>
      </c>
      <c r="BK31" s="9">
        <v>1.4138888888888874E-2</v>
      </c>
      <c r="BL31" s="9">
        <v>1.35E-2</v>
      </c>
      <c r="BM31" s="9">
        <v>1.2533333333333332E-2</v>
      </c>
      <c r="BN31" s="9">
        <v>1.1566666666666664E-2</v>
      </c>
      <c r="BO31" s="9">
        <v>1.0599999999999998E-2</v>
      </c>
      <c r="BP31" s="9">
        <v>9.6333333333333306E-3</v>
      </c>
      <c r="BQ31" s="9">
        <v>8.6666666666666628E-3</v>
      </c>
      <c r="BR31" s="9">
        <v>8.1999999999999955E-3</v>
      </c>
      <c r="BS31" s="9">
        <v>7.733333333333329E-3</v>
      </c>
      <c r="BT31" s="9">
        <v>7.2666666666666626E-3</v>
      </c>
      <c r="BU31" s="9">
        <v>6.7999999999999962E-3</v>
      </c>
      <c r="BV31" s="9">
        <v>6.3333333333333297E-3</v>
      </c>
      <c r="BW31" s="9">
        <v>5.8666666666666633E-3</v>
      </c>
      <c r="BX31" s="9">
        <v>5.3999999999999968E-3</v>
      </c>
      <c r="BY31" s="9">
        <v>4.9333333333333304E-3</v>
      </c>
      <c r="BZ31" s="9">
        <v>4.4666666666666639E-3</v>
      </c>
      <c r="CA31" s="9">
        <v>4.0000000000000001E-3</v>
      </c>
      <c r="CB31" s="9">
        <v>3.8E-3</v>
      </c>
      <c r="CC31" s="9">
        <v>3.5999999999999999E-3</v>
      </c>
      <c r="CD31" s="9">
        <v>3.3999999999999998E-3</v>
      </c>
      <c r="CE31" s="9">
        <v>3.1999999999999997E-3</v>
      </c>
      <c r="CF31" s="9">
        <v>2.9999999999999996E-3</v>
      </c>
      <c r="CG31" s="9">
        <v>2.7999999999999995E-3</v>
      </c>
      <c r="CH31" s="9">
        <v>2.5999999999999994E-3</v>
      </c>
      <c r="CI31" s="9">
        <v>2.3999999999999994E-3</v>
      </c>
      <c r="CJ31" s="9">
        <v>2.1999999999999993E-3</v>
      </c>
      <c r="CK31" s="9">
        <v>1.9999999999999992E-3</v>
      </c>
      <c r="CL31" s="9">
        <v>1.7999999999999991E-3</v>
      </c>
      <c r="CM31" s="9">
        <v>1.599999999999999E-3</v>
      </c>
      <c r="CN31" s="9">
        <v>1.3999999999999989E-3</v>
      </c>
      <c r="CO31" s="9">
        <v>1.1999999999999988E-3</v>
      </c>
      <c r="CP31" s="9">
        <v>9.9999999999999872E-4</v>
      </c>
      <c r="CQ31" s="9">
        <v>7.9999999999999874E-4</v>
      </c>
      <c r="CR31" s="9">
        <v>5.9999999999999875E-4</v>
      </c>
      <c r="CS31" s="9">
        <v>3.9999999999999877E-4</v>
      </c>
      <c r="CT31" s="9">
        <v>1.9999999999999876E-4</v>
      </c>
      <c r="CU31" s="9">
        <v>0</v>
      </c>
      <c r="CV31" s="9">
        <v>0</v>
      </c>
      <c r="CW31" s="9">
        <v>0</v>
      </c>
      <c r="CX31" s="9">
        <v>0</v>
      </c>
      <c r="CY31" s="9">
        <v>0</v>
      </c>
      <c r="CZ31" s="9">
        <v>0</v>
      </c>
    </row>
    <row r="33" spans="2:104" x14ac:dyDescent="0.25">
      <c r="B33" s="2" t="s">
        <v>11</v>
      </c>
      <c r="D33" s="1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</row>
    <row r="34" spans="2:104" x14ac:dyDescent="0.25">
      <c r="C34" t="s">
        <v>13</v>
      </c>
      <c r="D34" s="1"/>
      <c r="E34" s="1"/>
      <c r="F34" s="1"/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</row>
    <row r="35" spans="2:104" x14ac:dyDescent="0.25"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</row>
    <row r="36" spans="2:104" x14ac:dyDescent="0.25">
      <c r="C36" s="2" t="s">
        <v>14</v>
      </c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</row>
    <row r="37" spans="2:104" x14ac:dyDescent="0.25">
      <c r="C37" s="3"/>
      <c r="D37" s="3">
        <v>20</v>
      </c>
      <c r="E37" s="3">
        <v>21</v>
      </c>
      <c r="F37" s="3">
        <v>22</v>
      </c>
      <c r="G37" s="3">
        <v>23</v>
      </c>
      <c r="H37" s="3">
        <v>24</v>
      </c>
      <c r="I37" s="3">
        <v>25</v>
      </c>
      <c r="J37" s="3">
        <v>26</v>
      </c>
      <c r="K37" s="3">
        <v>27</v>
      </c>
      <c r="L37" s="3">
        <v>28</v>
      </c>
      <c r="M37" s="3">
        <v>29</v>
      </c>
      <c r="N37" s="3">
        <v>30</v>
      </c>
      <c r="O37" s="3">
        <v>31</v>
      </c>
      <c r="P37" s="3">
        <v>32</v>
      </c>
      <c r="Q37" s="3">
        <v>33</v>
      </c>
      <c r="R37" s="3">
        <v>34</v>
      </c>
      <c r="S37" s="3">
        <v>35</v>
      </c>
      <c r="T37" s="3">
        <v>36</v>
      </c>
      <c r="U37" s="3">
        <v>37</v>
      </c>
      <c r="V37" s="3">
        <v>38</v>
      </c>
      <c r="W37" s="3">
        <v>39</v>
      </c>
      <c r="X37" s="3">
        <v>40</v>
      </c>
      <c r="Y37" s="3">
        <v>41</v>
      </c>
      <c r="Z37" s="3">
        <v>42</v>
      </c>
      <c r="AA37" s="3">
        <v>43</v>
      </c>
      <c r="AB37" s="3">
        <v>44</v>
      </c>
      <c r="AC37" s="3">
        <v>45</v>
      </c>
      <c r="AD37" s="3">
        <v>46</v>
      </c>
      <c r="AE37" s="3">
        <v>47</v>
      </c>
      <c r="AF37" s="3">
        <v>48</v>
      </c>
      <c r="AG37" s="3">
        <v>49</v>
      </c>
      <c r="AH37" s="3">
        <v>50</v>
      </c>
      <c r="AI37" s="3">
        <v>51</v>
      </c>
      <c r="AJ37" s="3">
        <v>52</v>
      </c>
      <c r="AK37" s="3">
        <v>53</v>
      </c>
      <c r="AL37" s="3">
        <v>54</v>
      </c>
      <c r="AM37" s="3">
        <v>55</v>
      </c>
      <c r="AN37" s="3">
        <v>56</v>
      </c>
      <c r="AO37" s="3">
        <v>57</v>
      </c>
      <c r="AP37" s="3">
        <v>58</v>
      </c>
      <c r="AQ37" s="3">
        <v>59</v>
      </c>
      <c r="AR37" s="3">
        <v>60</v>
      </c>
      <c r="AS37" s="3">
        <v>61</v>
      </c>
      <c r="AT37" s="3">
        <v>62</v>
      </c>
      <c r="AU37" s="3">
        <v>63</v>
      </c>
      <c r="AV37" s="3">
        <v>64</v>
      </c>
      <c r="AW37" s="3">
        <v>65</v>
      </c>
      <c r="AX37" s="3">
        <v>66</v>
      </c>
      <c r="AY37" s="3">
        <v>67</v>
      </c>
      <c r="AZ37" s="3">
        <v>68</v>
      </c>
      <c r="BA37" s="3">
        <v>69</v>
      </c>
      <c r="BB37" s="3">
        <v>70</v>
      </c>
      <c r="BC37" s="3">
        <v>71</v>
      </c>
      <c r="BD37" s="3">
        <v>72</v>
      </c>
      <c r="BE37" s="3">
        <v>73</v>
      </c>
      <c r="BF37" s="3">
        <v>74</v>
      </c>
      <c r="BG37" s="3">
        <v>75</v>
      </c>
      <c r="BH37" s="3">
        <v>76</v>
      </c>
      <c r="BI37" s="3">
        <v>77</v>
      </c>
      <c r="BJ37" s="3">
        <v>78</v>
      </c>
      <c r="BK37" s="3">
        <v>79</v>
      </c>
      <c r="BL37" s="3">
        <v>80</v>
      </c>
      <c r="BM37" s="3">
        <v>81</v>
      </c>
      <c r="BN37" s="3">
        <v>82</v>
      </c>
      <c r="BO37" s="3">
        <v>83</v>
      </c>
      <c r="BP37" s="3">
        <v>84</v>
      </c>
      <c r="BQ37" s="3">
        <v>85</v>
      </c>
      <c r="BR37" s="3">
        <v>86</v>
      </c>
      <c r="BS37" s="3">
        <v>87</v>
      </c>
      <c r="BT37" s="3">
        <v>88</v>
      </c>
      <c r="BU37" s="3">
        <v>89</v>
      </c>
      <c r="BV37" s="3">
        <v>90</v>
      </c>
      <c r="BW37" s="3">
        <v>91</v>
      </c>
      <c r="BX37" s="3">
        <v>92</v>
      </c>
      <c r="BY37" s="3">
        <v>93</v>
      </c>
      <c r="BZ37" s="3">
        <v>94</v>
      </c>
      <c r="CA37" s="3">
        <v>95</v>
      </c>
      <c r="CB37" s="3">
        <v>96</v>
      </c>
      <c r="CC37" s="3">
        <v>97</v>
      </c>
      <c r="CD37" s="3">
        <v>98</v>
      </c>
      <c r="CE37" s="3">
        <v>99</v>
      </c>
      <c r="CF37" s="3">
        <v>100</v>
      </c>
      <c r="CG37" s="3">
        <v>101</v>
      </c>
      <c r="CH37" s="3">
        <v>102</v>
      </c>
      <c r="CI37" s="3">
        <v>103</v>
      </c>
      <c r="CJ37" s="3">
        <v>104</v>
      </c>
      <c r="CK37" s="3">
        <v>105</v>
      </c>
      <c r="CL37" s="3">
        <v>106</v>
      </c>
      <c r="CM37" s="3">
        <v>107</v>
      </c>
      <c r="CN37" s="3">
        <v>108</v>
      </c>
      <c r="CO37" s="3">
        <v>109</v>
      </c>
      <c r="CP37" s="3">
        <v>110</v>
      </c>
      <c r="CQ37" s="3">
        <v>111</v>
      </c>
      <c r="CR37" s="3">
        <v>112</v>
      </c>
      <c r="CS37" s="3">
        <v>113</v>
      </c>
      <c r="CT37" s="3">
        <v>114</v>
      </c>
      <c r="CU37" s="3">
        <v>115</v>
      </c>
      <c r="CV37" s="3">
        <v>116</v>
      </c>
      <c r="CW37" s="3">
        <v>117</v>
      </c>
      <c r="CX37" s="3">
        <v>118</v>
      </c>
      <c r="CY37" s="3">
        <v>119</v>
      </c>
      <c r="CZ37" s="3">
        <v>120</v>
      </c>
    </row>
    <row r="38" spans="2:104" x14ac:dyDescent="0.25">
      <c r="C38" s="4" t="s">
        <v>4</v>
      </c>
      <c r="D38" s="9">
        <v>1.6449213027954102E-2</v>
      </c>
      <c r="E38" s="9">
        <v>1.3979554176330566E-2</v>
      </c>
      <c r="F38" s="9">
        <v>9.0529322624206543E-3</v>
      </c>
      <c r="G38" s="9">
        <v>2.5870800018310547E-3</v>
      </c>
      <c r="H38" s="9">
        <v>-4.8519372940063477E-3</v>
      </c>
      <c r="I38" s="9">
        <v>-1.2696027755737305E-2</v>
      </c>
      <c r="J38" s="9">
        <v>-2.0574569702148438E-2</v>
      </c>
      <c r="K38" s="9">
        <v>-2.8153419494628906E-2</v>
      </c>
      <c r="L38" s="9">
        <v>-3.5150289535522461E-2</v>
      </c>
      <c r="M38" s="9">
        <v>-4.118657112121582E-2</v>
      </c>
      <c r="N38" s="9">
        <v>-4.592740535736084E-2</v>
      </c>
      <c r="O38" s="9">
        <v>-4.9121260643005371E-2</v>
      </c>
      <c r="P38" s="9">
        <v>-5.0769925117492676E-2</v>
      </c>
      <c r="Q38" s="9">
        <v>-5.0963759422302246E-2</v>
      </c>
      <c r="R38" s="9">
        <v>-4.9827456474304199E-2</v>
      </c>
      <c r="S38" s="9">
        <v>-4.7385215759277344E-2</v>
      </c>
      <c r="T38" s="9">
        <v>-4.3641567230224609E-2</v>
      </c>
      <c r="U38" s="9">
        <v>-3.8663625717163086E-2</v>
      </c>
      <c r="V38" s="9">
        <v>-3.2528042793273926E-2</v>
      </c>
      <c r="W38" s="9">
        <v>-2.5583267211914063E-2</v>
      </c>
      <c r="X38" s="9">
        <v>-1.817774772644043E-2</v>
      </c>
      <c r="Y38" s="9">
        <v>-1.0695338249206543E-2</v>
      </c>
      <c r="Z38" s="9">
        <v>-3.7192106246948242E-3</v>
      </c>
      <c r="AA38" s="9">
        <v>2.3183822631835938E-3</v>
      </c>
      <c r="AB38" s="9">
        <v>7.1911811828613281E-3</v>
      </c>
      <c r="AC38" s="9">
        <v>1.0823547840118408E-2</v>
      </c>
      <c r="AD38" s="9">
        <v>1.3252139091491699E-2</v>
      </c>
      <c r="AE38" s="9">
        <v>1.4646649360656738E-2</v>
      </c>
      <c r="AF38" s="9">
        <v>1.5256941318511963E-2</v>
      </c>
      <c r="AG38" s="9">
        <v>1.5310466289520264E-2</v>
      </c>
      <c r="AH38" s="9">
        <v>1.4947712421417236E-2</v>
      </c>
      <c r="AI38" s="9">
        <v>1.4328062534332275E-2</v>
      </c>
      <c r="AJ38" s="9">
        <v>1.3453423976898193E-2</v>
      </c>
      <c r="AK38" s="9">
        <v>1.2299478054046631E-2</v>
      </c>
      <c r="AL38" s="9">
        <v>1.0890543460845947E-2</v>
      </c>
      <c r="AM38" s="9">
        <v>9.4559788703918457E-3</v>
      </c>
      <c r="AN38" s="9">
        <v>8.1781148910522461E-3</v>
      </c>
      <c r="AO38" s="9">
        <v>7.1234703063964844E-3</v>
      </c>
      <c r="AP38" s="9">
        <v>6.3614845275878906E-3</v>
      </c>
      <c r="AQ38" s="9">
        <v>5.9717297554016113E-3</v>
      </c>
      <c r="AR38" s="9">
        <v>6.0243606567382813E-3</v>
      </c>
      <c r="AS38" s="9">
        <v>6.5827369689941406E-3</v>
      </c>
      <c r="AT38" s="9">
        <v>7.6211094856262207E-3</v>
      </c>
      <c r="AU38" s="9">
        <v>9.0162754058837891E-3</v>
      </c>
      <c r="AV38" s="9">
        <v>1.0593116283416748E-2</v>
      </c>
      <c r="AW38" s="9">
        <v>1.2189984321594238E-2</v>
      </c>
      <c r="AX38" s="9">
        <v>1.3652324676513672E-2</v>
      </c>
      <c r="AY38" s="9">
        <v>1.4820635318756104E-2</v>
      </c>
      <c r="AZ38" s="9">
        <v>1.5556871891021729E-2</v>
      </c>
      <c r="BA38" s="9">
        <v>1.5799045562744141E-2</v>
      </c>
      <c r="BB38" s="9">
        <v>1.5597164630889893E-2</v>
      </c>
      <c r="BC38" s="9">
        <v>1.5076339244842529E-2</v>
      </c>
      <c r="BD38" s="9">
        <v>1.4299273490905762E-2</v>
      </c>
      <c r="BE38" s="9">
        <v>1.3343334197998047E-2</v>
      </c>
      <c r="BF38" s="9">
        <v>1.2299299240112305E-2</v>
      </c>
      <c r="BG38" s="9">
        <v>1.1256814002990723E-2</v>
      </c>
      <c r="BH38" s="9">
        <v>1.0229766368865967E-2</v>
      </c>
      <c r="BI38" s="9">
        <v>9.2068314552307129E-3</v>
      </c>
      <c r="BJ38" s="9">
        <v>8.1779956817626953E-3</v>
      </c>
      <c r="BK38" s="9">
        <v>7.1467757225036621E-3</v>
      </c>
      <c r="BL38" s="9">
        <v>6.130516529083252E-3</v>
      </c>
      <c r="BM38" s="9">
        <v>5.1440000534057617E-3</v>
      </c>
      <c r="BN38" s="9">
        <v>4.2116641998291016E-3</v>
      </c>
      <c r="BO38" s="9">
        <v>3.3722519874572754E-3</v>
      </c>
      <c r="BP38" s="9">
        <v>2.6537179946899414E-3</v>
      </c>
      <c r="BQ38" s="9">
        <v>2.0767450332641602E-3</v>
      </c>
      <c r="BR38" s="9">
        <v>1.6436576843261719E-3</v>
      </c>
      <c r="BS38" s="9">
        <v>1.3558864593505859E-3</v>
      </c>
      <c r="BT38" s="9">
        <v>1.2122988700866699E-3</v>
      </c>
      <c r="BU38" s="9">
        <v>1.2105703353881836E-3</v>
      </c>
      <c r="BV38" s="9">
        <v>1.3469457626342773E-3</v>
      </c>
      <c r="BW38" s="9">
        <v>1.6123652458190918E-3</v>
      </c>
      <c r="BX38" s="9">
        <v>1.9971132278442383E-3</v>
      </c>
      <c r="BY38" s="9">
        <v>2.4962425231933594E-3</v>
      </c>
      <c r="BZ38" s="9">
        <v>3.1094551086425781E-3</v>
      </c>
      <c r="CA38" s="9">
        <v>3.8353204727172852E-3</v>
      </c>
      <c r="CB38" s="9">
        <v>1.0393830016255379E-2</v>
      </c>
      <c r="CC38" s="9">
        <v>9.8467860370874405E-3</v>
      </c>
      <c r="CD38" s="9">
        <v>9.2997429892420769E-3</v>
      </c>
      <c r="CE38" s="9">
        <v>8.7526990100741386E-3</v>
      </c>
      <c r="CF38" s="9">
        <v>8.2056550309062004E-3</v>
      </c>
      <c r="CG38" s="9">
        <v>7.6586119830608368E-3</v>
      </c>
      <c r="CH38" s="9">
        <v>7.1115680038928986E-3</v>
      </c>
      <c r="CI38" s="9">
        <v>6.5645249560475349E-3</v>
      </c>
      <c r="CJ38" s="9">
        <v>6.0174809768795967E-3</v>
      </c>
      <c r="CK38" s="9">
        <v>5.4704369977116585E-3</v>
      </c>
      <c r="CL38" s="9">
        <v>4.9233930185437202E-3</v>
      </c>
      <c r="CM38" s="9">
        <v>4.3763495050370693E-3</v>
      </c>
      <c r="CN38" s="9">
        <v>3.8293059915304184E-3</v>
      </c>
      <c r="CO38" s="9">
        <v>3.2822624780237675E-3</v>
      </c>
      <c r="CP38" s="9">
        <v>2.7352184988558292E-3</v>
      </c>
      <c r="CQ38" s="9">
        <v>2.1881747525185347E-3</v>
      </c>
      <c r="CR38" s="9">
        <v>1.6411312390118837E-3</v>
      </c>
      <c r="CS38" s="9">
        <v>1.0940873762592673E-3</v>
      </c>
      <c r="CT38" s="9">
        <v>5.4704368812963367E-4</v>
      </c>
      <c r="CU38" s="9">
        <v>0</v>
      </c>
      <c r="CV38" s="9">
        <v>0</v>
      </c>
      <c r="CW38" s="9">
        <v>0</v>
      </c>
      <c r="CX38" s="9">
        <v>0</v>
      </c>
      <c r="CY38" s="9">
        <v>0</v>
      </c>
      <c r="CZ38" s="9">
        <v>0</v>
      </c>
    </row>
    <row r="39" spans="2:104" x14ac:dyDescent="0.25">
      <c r="C39" s="4" t="s">
        <v>5</v>
      </c>
      <c r="D39" s="9">
        <v>2.026444673538208E-2</v>
      </c>
      <c r="E39" s="9">
        <v>2.0989298820495605E-2</v>
      </c>
      <c r="F39" s="9">
        <v>1.8578112125396729E-2</v>
      </c>
      <c r="G39" s="9">
        <v>1.3396143913269043E-2</v>
      </c>
      <c r="H39" s="9">
        <v>5.8928728103637695E-3</v>
      </c>
      <c r="I39" s="9">
        <v>-3.3615827560424805E-3</v>
      </c>
      <c r="J39" s="9">
        <v>-1.3660907745361328E-2</v>
      </c>
      <c r="K39" s="9">
        <v>-2.4181127548217773E-2</v>
      </c>
      <c r="L39" s="9">
        <v>-3.4194350242614746E-2</v>
      </c>
      <c r="M39" s="9">
        <v>-4.3181777000427246E-2</v>
      </c>
      <c r="N39" s="9">
        <v>-5.0747156143188477E-2</v>
      </c>
      <c r="O39" s="9">
        <v>-5.6699752807617188E-2</v>
      </c>
      <c r="P39" s="9">
        <v>-6.0981512069702148E-2</v>
      </c>
      <c r="Q39" s="9">
        <v>-6.3608646392822266E-2</v>
      </c>
      <c r="R39" s="9">
        <v>-6.4631104469299316E-2</v>
      </c>
      <c r="S39" s="9">
        <v>-6.4011693000793457E-2</v>
      </c>
      <c r="T39" s="9">
        <v>-6.1841607093811035E-2</v>
      </c>
      <c r="U39" s="9">
        <v>-5.8289289474487305E-2</v>
      </c>
      <c r="V39" s="9">
        <v>-5.339968204498291E-2</v>
      </c>
      <c r="W39" s="9">
        <v>-4.7294735908508301E-2</v>
      </c>
      <c r="X39" s="9">
        <v>-4.0291905403137207E-2</v>
      </c>
      <c r="Y39" s="9">
        <v>-3.2764434814453125E-2</v>
      </c>
      <c r="Z39" s="9">
        <v>-2.5182723999023438E-2</v>
      </c>
      <c r="AA39" s="9">
        <v>-1.7969608306884766E-2</v>
      </c>
      <c r="AB39" s="9">
        <v>-1.1377453804016113E-2</v>
      </c>
      <c r="AC39" s="9">
        <v>-5.5549144744873047E-3</v>
      </c>
      <c r="AD39" s="9">
        <v>-5.0079822540283203E-4</v>
      </c>
      <c r="AE39" s="9">
        <v>3.7620067596435547E-3</v>
      </c>
      <c r="AF39" s="9">
        <v>7.2028040885925293E-3</v>
      </c>
      <c r="AG39" s="9">
        <v>9.7927451133728027E-3</v>
      </c>
      <c r="AH39" s="9">
        <v>1.1559724807739258E-2</v>
      </c>
      <c r="AI39" s="9">
        <v>1.2634158134460449E-2</v>
      </c>
      <c r="AJ39" s="9">
        <v>1.310497522354126E-2</v>
      </c>
      <c r="AK39" s="9">
        <v>1.3072431087493896E-2</v>
      </c>
      <c r="AL39" s="9">
        <v>1.2709319591522217E-2</v>
      </c>
      <c r="AM39" s="9">
        <v>1.2222707271575928E-2</v>
      </c>
      <c r="AN39" s="9">
        <v>1.1746048927307129E-2</v>
      </c>
      <c r="AO39" s="9">
        <v>1.1303186416625977E-2</v>
      </c>
      <c r="AP39" s="9">
        <v>1.0827839374542236E-2</v>
      </c>
      <c r="AQ39" s="9">
        <v>1.0267496109008789E-2</v>
      </c>
      <c r="AR39" s="9">
        <v>9.5539093017578125E-3</v>
      </c>
      <c r="AS39" s="9">
        <v>8.6314082145690918E-3</v>
      </c>
      <c r="AT39" s="9">
        <v>7.496178150177002E-3</v>
      </c>
      <c r="AU39" s="9">
        <v>6.2714219093322754E-3</v>
      </c>
      <c r="AV39" s="9">
        <v>5.1186680793762207E-3</v>
      </c>
      <c r="AW39" s="9">
        <v>4.2033791542053223E-3</v>
      </c>
      <c r="AX39" s="9">
        <v>3.6407113075256348E-3</v>
      </c>
      <c r="AY39" s="9">
        <v>3.4853219985961914E-3</v>
      </c>
      <c r="AZ39" s="9">
        <v>3.7267804145812988E-3</v>
      </c>
      <c r="BA39" s="9">
        <v>4.3118000030517578E-3</v>
      </c>
      <c r="BB39" s="9">
        <v>5.1177144050598145E-3</v>
      </c>
      <c r="BC39" s="9">
        <v>6.0474872589111328E-3</v>
      </c>
      <c r="BD39" s="9">
        <v>6.921231746673584E-3</v>
      </c>
      <c r="BE39" s="9">
        <v>7.6110959053039551E-3</v>
      </c>
      <c r="BF39" s="9">
        <v>8.060157299041748E-3</v>
      </c>
      <c r="BG39" s="9">
        <v>8.2866549491882324E-3</v>
      </c>
      <c r="BH39" s="9">
        <v>8.2935690879821777E-3</v>
      </c>
      <c r="BI39" s="9">
        <v>8.069157600402832E-3</v>
      </c>
      <c r="BJ39" s="9">
        <v>7.6158046722412109E-3</v>
      </c>
      <c r="BK39" s="9">
        <v>6.9715380668640137E-3</v>
      </c>
      <c r="BL39" s="9">
        <v>6.1922669410705566E-3</v>
      </c>
      <c r="BM39" s="9">
        <v>5.3390860557556152E-3</v>
      </c>
      <c r="BN39" s="9">
        <v>4.4678449630737305E-3</v>
      </c>
      <c r="BO39" s="9">
        <v>3.6315321922302246E-3</v>
      </c>
      <c r="BP39" s="9">
        <v>2.8632879257202148E-3</v>
      </c>
      <c r="BQ39" s="9">
        <v>2.1966695785522461E-3</v>
      </c>
      <c r="BR39" s="9">
        <v>1.6682147979736328E-3</v>
      </c>
      <c r="BS39" s="9">
        <v>1.3034343719482422E-3</v>
      </c>
      <c r="BT39" s="9">
        <v>1.1144876480102539E-3</v>
      </c>
      <c r="BU39" s="9">
        <v>1.1096000671386719E-3</v>
      </c>
      <c r="BV39" s="9">
        <v>1.2931227684020996E-3</v>
      </c>
      <c r="BW39" s="9">
        <v>1.6667842864990234E-3</v>
      </c>
      <c r="BX39" s="9">
        <v>2.2317171096801758E-3</v>
      </c>
      <c r="BY39" s="9">
        <v>2.9888153076171875E-3</v>
      </c>
      <c r="BZ39" s="9">
        <v>3.9377212524414063E-3</v>
      </c>
      <c r="CA39" s="9">
        <v>5.0786137580871582E-3</v>
      </c>
      <c r="CB39" s="9">
        <v>1.2621690519154072E-2</v>
      </c>
      <c r="CC39" s="9">
        <v>1.1957390233874321E-2</v>
      </c>
      <c r="CD39" s="9">
        <v>1.1293091811239719E-2</v>
      </c>
      <c r="CE39" s="9">
        <v>1.0628791525959969E-2</v>
      </c>
      <c r="CF39" s="9">
        <v>9.9644921720027924E-3</v>
      </c>
      <c r="CG39" s="9">
        <v>9.3001928180456161E-3</v>
      </c>
      <c r="CH39" s="9">
        <v>8.6358934640884399E-3</v>
      </c>
      <c r="CI39" s="9">
        <v>7.9715941101312637E-3</v>
      </c>
      <c r="CJ39" s="9">
        <v>7.3072947561740875E-3</v>
      </c>
      <c r="CK39" s="9">
        <v>6.642994936555624E-3</v>
      </c>
      <c r="CL39" s="9">
        <v>5.9786951169371605E-3</v>
      </c>
      <c r="CM39" s="9">
        <v>5.3143957629799843E-3</v>
      </c>
      <c r="CN39" s="9">
        <v>4.6500964090228081E-3</v>
      </c>
      <c r="CO39" s="9">
        <v>3.9857970550656319E-3</v>
      </c>
      <c r="CP39" s="9">
        <v>3.321497468277812E-3</v>
      </c>
      <c r="CQ39" s="9">
        <v>2.6571978814899921E-3</v>
      </c>
      <c r="CR39" s="9">
        <v>1.9928985275328159E-3</v>
      </c>
      <c r="CS39" s="9">
        <v>1.3285989407449961E-3</v>
      </c>
      <c r="CT39" s="9">
        <v>6.6429947037249804E-4</v>
      </c>
      <c r="CU39" s="9">
        <v>0</v>
      </c>
      <c r="CV39" s="9">
        <v>0</v>
      </c>
      <c r="CW39" s="9">
        <v>0</v>
      </c>
      <c r="CX39" s="9">
        <v>0</v>
      </c>
      <c r="CY39" s="9">
        <v>0</v>
      </c>
      <c r="CZ39" s="9">
        <v>0</v>
      </c>
    </row>
    <row r="41" spans="2:104" x14ac:dyDescent="0.25">
      <c r="C41" s="2" t="s">
        <v>12</v>
      </c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</row>
    <row r="42" spans="2:104" x14ac:dyDescent="0.25">
      <c r="C42" s="3"/>
      <c r="D42" s="3">
        <v>20</v>
      </c>
      <c r="E42" s="3">
        <v>21</v>
      </c>
      <c r="F42" s="3">
        <v>22</v>
      </c>
      <c r="G42" s="3">
        <v>23</v>
      </c>
      <c r="H42" s="3">
        <v>24</v>
      </c>
      <c r="I42" s="3">
        <v>25</v>
      </c>
      <c r="J42" s="3">
        <v>26</v>
      </c>
      <c r="K42" s="3">
        <v>27</v>
      </c>
      <c r="L42" s="3">
        <v>28</v>
      </c>
      <c r="M42" s="3">
        <v>29</v>
      </c>
      <c r="N42" s="3">
        <v>30</v>
      </c>
      <c r="O42" s="3">
        <v>31</v>
      </c>
      <c r="P42" s="3">
        <v>32</v>
      </c>
      <c r="Q42" s="3">
        <v>33</v>
      </c>
      <c r="R42" s="3">
        <v>34</v>
      </c>
      <c r="S42" s="3">
        <v>35</v>
      </c>
      <c r="T42" s="3">
        <v>36</v>
      </c>
      <c r="U42" s="3">
        <v>37</v>
      </c>
      <c r="V42" s="3">
        <v>38</v>
      </c>
      <c r="W42" s="3">
        <v>39</v>
      </c>
      <c r="X42" s="3">
        <v>40</v>
      </c>
      <c r="Y42" s="3">
        <v>41</v>
      </c>
      <c r="Z42" s="3">
        <v>42</v>
      </c>
      <c r="AA42" s="3">
        <v>43</v>
      </c>
      <c r="AB42" s="3">
        <v>44</v>
      </c>
      <c r="AC42" s="3">
        <v>45</v>
      </c>
      <c r="AD42" s="3">
        <v>46</v>
      </c>
      <c r="AE42" s="3">
        <v>47</v>
      </c>
      <c r="AF42" s="3">
        <v>48</v>
      </c>
      <c r="AG42" s="3">
        <v>49</v>
      </c>
      <c r="AH42" s="3">
        <v>50</v>
      </c>
      <c r="AI42" s="3">
        <v>51</v>
      </c>
      <c r="AJ42" s="3">
        <v>52</v>
      </c>
      <c r="AK42" s="3">
        <v>53</v>
      </c>
      <c r="AL42" s="3">
        <v>54</v>
      </c>
      <c r="AM42" s="3">
        <v>55</v>
      </c>
      <c r="AN42" s="3">
        <v>56</v>
      </c>
      <c r="AO42" s="3">
        <v>57</v>
      </c>
      <c r="AP42" s="3">
        <v>58</v>
      </c>
      <c r="AQ42" s="3">
        <v>59</v>
      </c>
      <c r="AR42" s="3">
        <v>60</v>
      </c>
      <c r="AS42" s="3">
        <v>61</v>
      </c>
      <c r="AT42" s="3">
        <v>62</v>
      </c>
      <c r="AU42" s="3">
        <v>63</v>
      </c>
      <c r="AV42" s="3">
        <v>64</v>
      </c>
      <c r="AW42" s="3">
        <v>65</v>
      </c>
      <c r="AX42" s="3">
        <v>66</v>
      </c>
      <c r="AY42" s="3">
        <v>67</v>
      </c>
      <c r="AZ42" s="3">
        <v>68</v>
      </c>
      <c r="BA42" s="3">
        <v>69</v>
      </c>
      <c r="BB42" s="3">
        <v>70</v>
      </c>
      <c r="BC42" s="3">
        <v>71</v>
      </c>
      <c r="BD42" s="3">
        <v>72</v>
      </c>
      <c r="BE42" s="3">
        <v>73</v>
      </c>
      <c r="BF42" s="3">
        <v>74</v>
      </c>
      <c r="BG42" s="3">
        <v>75</v>
      </c>
      <c r="BH42" s="3">
        <v>76</v>
      </c>
      <c r="BI42" s="3">
        <v>77</v>
      </c>
      <c r="BJ42" s="3">
        <v>78</v>
      </c>
      <c r="BK42" s="3">
        <v>79</v>
      </c>
      <c r="BL42" s="3">
        <v>80</v>
      </c>
      <c r="BM42" s="3">
        <v>81</v>
      </c>
      <c r="BN42" s="3">
        <v>82</v>
      </c>
      <c r="BO42" s="3">
        <v>83</v>
      </c>
      <c r="BP42" s="3">
        <v>84</v>
      </c>
      <c r="BQ42" s="3">
        <v>85</v>
      </c>
      <c r="BR42" s="3">
        <v>86</v>
      </c>
      <c r="BS42" s="3">
        <v>87</v>
      </c>
      <c r="BT42" s="3">
        <v>88</v>
      </c>
      <c r="BU42" s="3">
        <v>89</v>
      </c>
      <c r="BV42" s="3">
        <v>90</v>
      </c>
      <c r="BW42" s="3">
        <v>91</v>
      </c>
      <c r="BX42" s="3">
        <v>92</v>
      </c>
      <c r="BY42" s="3">
        <v>93</v>
      </c>
      <c r="BZ42" s="3">
        <v>94</v>
      </c>
      <c r="CA42" s="3">
        <v>95</v>
      </c>
      <c r="CB42" s="3">
        <v>96</v>
      </c>
      <c r="CC42" s="3">
        <v>97</v>
      </c>
      <c r="CD42" s="3">
        <v>98</v>
      </c>
      <c r="CE42" s="3">
        <v>99</v>
      </c>
      <c r="CF42" s="3">
        <v>100</v>
      </c>
      <c r="CG42" s="3">
        <v>101</v>
      </c>
      <c r="CH42" s="3">
        <v>102</v>
      </c>
      <c r="CI42" s="3">
        <v>103</v>
      </c>
      <c r="CJ42" s="3">
        <v>104</v>
      </c>
      <c r="CK42" s="3">
        <v>105</v>
      </c>
      <c r="CL42" s="3">
        <v>106</v>
      </c>
      <c r="CM42" s="3">
        <v>107</v>
      </c>
      <c r="CN42" s="3">
        <v>108</v>
      </c>
      <c r="CO42" s="3">
        <v>109</v>
      </c>
      <c r="CP42" s="3">
        <v>110</v>
      </c>
      <c r="CQ42" s="3">
        <v>111</v>
      </c>
      <c r="CR42" s="3">
        <v>112</v>
      </c>
      <c r="CS42" s="3">
        <v>113</v>
      </c>
      <c r="CT42" s="3">
        <v>114</v>
      </c>
      <c r="CU42" s="3">
        <v>115</v>
      </c>
      <c r="CV42" s="3">
        <v>116</v>
      </c>
      <c r="CW42" s="3">
        <v>117</v>
      </c>
      <c r="CX42" s="3">
        <v>118</v>
      </c>
      <c r="CY42" s="3">
        <v>119</v>
      </c>
      <c r="CZ42" s="3">
        <v>120</v>
      </c>
    </row>
    <row r="43" spans="2:104" x14ac:dyDescent="0.25">
      <c r="C43" s="4" t="s">
        <v>4</v>
      </c>
      <c r="D43" s="9">
        <v>1.6449201126188084E-2</v>
      </c>
      <c r="E43" s="9">
        <v>1.3979558951590532E-2</v>
      </c>
      <c r="F43" s="9">
        <v>9.05290357462607E-3</v>
      </c>
      <c r="G43" s="9">
        <v>2.5871083567666764E-3</v>
      </c>
      <c r="H43" s="9">
        <v>-4.8519930477863848E-3</v>
      </c>
      <c r="I43" s="9">
        <v>-1.2695984270490568E-2</v>
      </c>
      <c r="J43" s="9">
        <v>-2.0574583757892118E-2</v>
      </c>
      <c r="K43" s="9">
        <v>-2.8153379890000441E-2</v>
      </c>
      <c r="L43" s="9">
        <v>-3.5150259167793907E-2</v>
      </c>
      <c r="M43" s="9">
        <v>-4.1186600109701876E-2</v>
      </c>
      <c r="N43" s="9">
        <v>-4.5927401973794524E-2</v>
      </c>
      <c r="O43" s="9">
        <v>-4.9121294538239102E-2</v>
      </c>
      <c r="P43" s="9">
        <v>-5.0769935382115605E-2</v>
      </c>
      <c r="Q43" s="9">
        <v>-5.0963815729053952E-2</v>
      </c>
      <c r="R43" s="9">
        <v>-4.982749823122834E-2</v>
      </c>
      <c r="S43" s="9">
        <v>-4.7385190303222968E-2</v>
      </c>
      <c r="T43" s="9">
        <v>-4.3641545745413124E-2</v>
      </c>
      <c r="U43" s="9">
        <v>-3.8663640056747495E-2</v>
      </c>
      <c r="V43" s="9">
        <v>-3.2528102173448703E-2</v>
      </c>
      <c r="W43" s="9">
        <v>-2.5583319295009233E-2</v>
      </c>
      <c r="X43" s="9">
        <v>-1.8177751386124541E-2</v>
      </c>
      <c r="Y43" s="9">
        <v>-1.0695375082318659E-2</v>
      </c>
      <c r="Z43" s="9">
        <v>-3.7192133988126486E-3</v>
      </c>
      <c r="AA43" s="9">
        <v>2.3183640304467179E-3</v>
      </c>
      <c r="AB43" s="9">
        <v>7.1912073361474205E-3</v>
      </c>
      <c r="AC43" s="9">
        <v>1.5823565760916477E-2</v>
      </c>
      <c r="AD43" s="9">
        <v>1.8252158449180819E-2</v>
      </c>
      <c r="AE43" s="9">
        <v>1.96466359335804E-2</v>
      </c>
      <c r="AF43" s="9">
        <v>2.0256927098284413E-2</v>
      </c>
      <c r="AG43" s="9">
        <v>2.0310467008234575E-2</v>
      </c>
      <c r="AH43" s="9">
        <v>1.9947705715153249E-2</v>
      </c>
      <c r="AI43" s="9">
        <v>1.9328042532382846E-2</v>
      </c>
      <c r="AJ43" s="9">
        <v>1.8453442714109532E-2</v>
      </c>
      <c r="AK43" s="9">
        <v>1.7299488460864262E-2</v>
      </c>
      <c r="AL43" s="9">
        <v>1.5890549419404262E-2</v>
      </c>
      <c r="AM43" s="9">
        <v>1.4455991060934311E-2</v>
      </c>
      <c r="AN43" s="9">
        <v>1.3178100175400994E-2</v>
      </c>
      <c r="AO43" s="9">
        <v>1.2123447536495077E-2</v>
      </c>
      <c r="AP43" s="9">
        <v>1.1361501172528429E-2</v>
      </c>
      <c r="AQ43" s="9">
        <v>1.0971758372502968E-2</v>
      </c>
      <c r="AR43" s="9">
        <v>1.1024371956564579E-2</v>
      </c>
      <c r="AS43" s="9">
        <v>1.1582727916828458E-2</v>
      </c>
      <c r="AT43" s="9">
        <v>1.2621113299997152E-2</v>
      </c>
      <c r="AU43" s="9">
        <v>1.401628749486172E-2</v>
      </c>
      <c r="AV43" s="9">
        <v>1.5593091757152618E-2</v>
      </c>
      <c r="AW43" s="9">
        <v>1.7189960333116924E-2</v>
      </c>
      <c r="AX43" s="9">
        <v>1.8652346301546215E-2</v>
      </c>
      <c r="AY43" s="9">
        <v>1.9820608986065188E-2</v>
      </c>
      <c r="AZ43" s="9">
        <v>2.0556847935697339E-2</v>
      </c>
      <c r="BA43" s="9">
        <v>2.0799057150513441E-2</v>
      </c>
      <c r="BB43" s="9">
        <v>2.0597175657607766E-2</v>
      </c>
      <c r="BC43" s="9">
        <v>2.0076358820708236E-2</v>
      </c>
      <c r="BD43" s="9">
        <v>1.9299251356669874E-2</v>
      </c>
      <c r="BE43" s="9">
        <v>1.8343341051767933E-2</v>
      </c>
      <c r="BF43" s="9">
        <v>1.7299318276682737E-2</v>
      </c>
      <c r="BG43" s="9">
        <v>1.6256819802775931E-2</v>
      </c>
      <c r="BH43" s="9">
        <v>1.4729748323420163E-2</v>
      </c>
      <c r="BI43" s="9">
        <v>1.3206811146131089E-2</v>
      </c>
      <c r="BJ43" s="9">
        <v>1.1677988556065996E-2</v>
      </c>
      <c r="BK43" s="9">
        <v>1.0146790136406732E-2</v>
      </c>
      <c r="BL43" s="9">
        <v>8.6305167077932992E-3</v>
      </c>
      <c r="BM43" s="9">
        <v>7.1440001429492455E-3</v>
      </c>
      <c r="BN43" s="9">
        <v>5.7116907600242555E-3</v>
      </c>
      <c r="BO43" s="9">
        <v>4.3722380652372319E-3</v>
      </c>
      <c r="BP43" s="9">
        <v>3.1537020393352373E-3</v>
      </c>
      <c r="BQ43" s="9">
        <v>2.0767723365224811E-3</v>
      </c>
      <c r="BR43" s="9">
        <v>1.6436526451405475E-3</v>
      </c>
      <c r="BS43" s="9">
        <v>1.3559141690190346E-3</v>
      </c>
      <c r="BT43" s="9">
        <v>1.212313063413073E-3</v>
      </c>
      <c r="BU43" s="9">
        <v>1.2105486404241361E-3</v>
      </c>
      <c r="BV43" s="9">
        <v>1.3469269553583185E-3</v>
      </c>
      <c r="BW43" s="9">
        <v>1.6123532486792547E-3</v>
      </c>
      <c r="BX43" s="9">
        <v>1.9971062009734863E-3</v>
      </c>
      <c r="BY43" s="9">
        <v>2.496233861630226E-3</v>
      </c>
      <c r="BZ43" s="9">
        <v>3.1094318406954535E-3</v>
      </c>
      <c r="CA43" s="9">
        <v>3.8353207950254653E-3</v>
      </c>
      <c r="CB43" s="9">
        <v>3.6435548681765795E-3</v>
      </c>
      <c r="CC43" s="9">
        <v>3.4517887979745865E-3</v>
      </c>
      <c r="CD43" s="9">
        <v>3.2600227277725935E-3</v>
      </c>
      <c r="CE43" s="9">
        <v>3.0682566575706005E-3</v>
      </c>
      <c r="CF43" s="9">
        <v>2.8764905873686075E-3</v>
      </c>
      <c r="CG43" s="9">
        <v>2.6847245171666145E-3</v>
      </c>
      <c r="CH43" s="9">
        <v>2.4929584469646215E-3</v>
      </c>
      <c r="CI43" s="9">
        <v>2.3011923767626286E-3</v>
      </c>
      <c r="CJ43" s="9">
        <v>2.1094265393912792E-3</v>
      </c>
      <c r="CK43" s="9">
        <v>1.9176604691892862E-3</v>
      </c>
      <c r="CL43" s="9">
        <v>1.7258943989872932E-3</v>
      </c>
      <c r="CM43" s="9">
        <v>1.5341283287853003E-3</v>
      </c>
      <c r="CN43" s="9">
        <v>1.3423622585833073E-3</v>
      </c>
      <c r="CO43" s="9">
        <v>1.1505961883813143E-3</v>
      </c>
      <c r="CP43" s="9">
        <v>9.5883023459464312E-4</v>
      </c>
      <c r="CQ43" s="9">
        <v>7.6706416439265013E-4</v>
      </c>
      <c r="CR43" s="9">
        <v>5.7529809419065714E-4</v>
      </c>
      <c r="CS43" s="9">
        <v>3.8353208219632506E-4</v>
      </c>
      <c r="CT43" s="9">
        <v>1.9176604109816253E-4</v>
      </c>
      <c r="CU43" s="9">
        <v>0</v>
      </c>
      <c r="CV43" s="9">
        <v>0</v>
      </c>
      <c r="CW43" s="9">
        <v>0</v>
      </c>
      <c r="CX43" s="9">
        <v>0</v>
      </c>
      <c r="CY43" s="9">
        <v>0</v>
      </c>
      <c r="CZ43" s="9">
        <v>0</v>
      </c>
    </row>
    <row r="44" spans="2:104" x14ac:dyDescent="0.25">
      <c r="C44" s="4" t="s">
        <v>5</v>
      </c>
      <c r="D44" s="9">
        <v>2.0264459746641261E-2</v>
      </c>
      <c r="E44" s="9">
        <v>2.0989308455775957E-2</v>
      </c>
      <c r="F44" s="9">
        <v>1.8578141397969761E-2</v>
      </c>
      <c r="G44" s="9">
        <v>1.3396128516790284E-2</v>
      </c>
      <c r="H44" s="9">
        <v>5.8928823881658765E-3</v>
      </c>
      <c r="I44" s="9">
        <v>-3.3615442405285911E-3</v>
      </c>
      <c r="J44" s="9">
        <v>-1.3660938445694493E-2</v>
      </c>
      <c r="K44" s="9">
        <v>-2.4181167319871966E-2</v>
      </c>
      <c r="L44" s="9">
        <v>-3.4194315216613758E-2</v>
      </c>
      <c r="M44" s="9">
        <v>-4.3181760147548154E-2</v>
      </c>
      <c r="N44" s="9">
        <v>-5.0747174764326441E-2</v>
      </c>
      <c r="O44" s="9">
        <v>-5.6699765623744236E-2</v>
      </c>
      <c r="P44" s="9">
        <v>-6.0981488805525341E-2</v>
      </c>
      <c r="Q44" s="9">
        <v>-6.3608694129425825E-2</v>
      </c>
      <c r="R44" s="9">
        <v>-6.4631157332169176E-2</v>
      </c>
      <c r="S44" s="9">
        <v>-6.4011693848852635E-2</v>
      </c>
      <c r="T44" s="9">
        <v>-6.1841599572884043E-2</v>
      </c>
      <c r="U44" s="9">
        <v>-5.8289340376159293E-2</v>
      </c>
      <c r="V44" s="9">
        <v>-5.3399694332709746E-2</v>
      </c>
      <c r="W44" s="9">
        <v>-4.7294684078342808E-2</v>
      </c>
      <c r="X44" s="9">
        <v>-4.0291858074109399E-2</v>
      </c>
      <c r="Y44" s="9">
        <v>-3.2764431678322881E-2</v>
      </c>
      <c r="Z44" s="9">
        <v>-2.5182714106480208E-2</v>
      </c>
      <c r="AA44" s="9">
        <v>-1.7969620071492942E-2</v>
      </c>
      <c r="AB44" s="9">
        <v>-1.1377442521707914E-2</v>
      </c>
      <c r="AC44" s="9">
        <v>-5.5491398899654588E-4</v>
      </c>
      <c r="AD44" s="9">
        <v>4.4991620272901668E-3</v>
      </c>
      <c r="AE44" s="9">
        <v>8.7620070897078649E-3</v>
      </c>
      <c r="AF44" s="9">
        <v>1.2202775001073692E-2</v>
      </c>
      <c r="AG44" s="9">
        <v>1.4792731481489404E-2</v>
      </c>
      <c r="AH44" s="9">
        <v>1.6559705500748142E-2</v>
      </c>
      <c r="AI44" s="9">
        <v>1.7634166220250044E-2</v>
      </c>
      <c r="AJ44" s="9">
        <v>1.8104993427013768E-2</v>
      </c>
      <c r="AK44" s="9">
        <v>1.8072436926671705E-2</v>
      </c>
      <c r="AL44" s="9">
        <v>1.7709348130557575E-2</v>
      </c>
      <c r="AM44" s="9">
        <v>1.7222684550569408E-2</v>
      </c>
      <c r="AN44" s="9">
        <v>1.6746066056063432E-2</v>
      </c>
      <c r="AO44" s="9">
        <v>1.6303169482318577E-2</v>
      </c>
      <c r="AP44" s="9">
        <v>1.5827824214443616E-2</v>
      </c>
      <c r="AQ44" s="9">
        <v>1.5267471120707251E-2</v>
      </c>
      <c r="AR44" s="9">
        <v>1.4553883892562843E-2</v>
      </c>
      <c r="AS44" s="9">
        <v>1.3631400396932444E-2</v>
      </c>
      <c r="AT44" s="9">
        <v>1.2496185140006163E-2</v>
      </c>
      <c r="AU44" s="9">
        <v>1.1271411035739139E-2</v>
      </c>
      <c r="AV44" s="9">
        <v>1.0118693721775426E-2</v>
      </c>
      <c r="AW44" s="9">
        <v>9.2033519239764737E-3</v>
      </c>
      <c r="AX44" s="9">
        <v>8.640686114982473E-3</v>
      </c>
      <c r="AY44" s="9">
        <v>8.4853075565085555E-3</v>
      </c>
      <c r="AZ44" s="9">
        <v>8.7267886194822807E-3</v>
      </c>
      <c r="BA44" s="9">
        <v>9.3118251527405348E-3</v>
      </c>
      <c r="BB44" s="9">
        <v>1.0117709219720435E-2</v>
      </c>
      <c r="BC44" s="9">
        <v>1.1047465835538946E-2</v>
      </c>
      <c r="BD44" s="9">
        <v>1.1921256331052895E-2</v>
      </c>
      <c r="BE44" s="9">
        <v>1.2611099168946201E-2</v>
      </c>
      <c r="BF44" s="9">
        <v>1.3060145120244001E-2</v>
      </c>
      <c r="BG44" s="9">
        <v>1.3286633291264224E-2</v>
      </c>
      <c r="BH44" s="9">
        <v>1.2793549421171776E-2</v>
      </c>
      <c r="BI44" s="9">
        <v>1.2069180168645995E-2</v>
      </c>
      <c r="BJ44" s="9">
        <v>1.1115829832125498E-2</v>
      </c>
      <c r="BK44" s="9">
        <v>9.9715655941111613E-3</v>
      </c>
      <c r="BL44" s="9">
        <v>8.6922781782621788E-3</v>
      </c>
      <c r="BM44" s="9">
        <v>7.3390916872096961E-3</v>
      </c>
      <c r="BN44" s="9">
        <v>5.967865621246125E-3</v>
      </c>
      <c r="BO44" s="9">
        <v>4.6315148514993734E-3</v>
      </c>
      <c r="BP44" s="9">
        <v>3.363293767189079E-3</v>
      </c>
      <c r="BQ44" s="9">
        <v>2.1966603319609757E-3</v>
      </c>
      <c r="BR44" s="9">
        <v>1.6682216962239371E-3</v>
      </c>
      <c r="BS44" s="9">
        <v>1.3034298046411541E-3</v>
      </c>
      <c r="BT44" s="9">
        <v>1.1145079510378464E-3</v>
      </c>
      <c r="BU44" s="9">
        <v>1.1095772811524629E-3</v>
      </c>
      <c r="BV44" s="9">
        <v>1.2931101858711935E-3</v>
      </c>
      <c r="BW44" s="9">
        <v>1.6667631000935046E-3</v>
      </c>
      <c r="BX44" s="9">
        <v>2.2317105896265677E-3</v>
      </c>
      <c r="BY44" s="9">
        <v>2.9887903845319252E-3</v>
      </c>
      <c r="BZ44" s="9">
        <v>3.9377244672887945E-3</v>
      </c>
      <c r="CA44" s="9">
        <v>5.0786033478248394E-3</v>
      </c>
      <c r="CB44" s="9">
        <v>4.8246732912957668E-3</v>
      </c>
      <c r="CC44" s="9">
        <v>4.5707430690526962E-3</v>
      </c>
      <c r="CD44" s="9">
        <v>4.3168133124709129E-3</v>
      </c>
      <c r="CE44" s="9">
        <v>4.062882624566555E-3</v>
      </c>
      <c r="CF44" s="9">
        <v>3.8089524023234844E-3</v>
      </c>
      <c r="CG44" s="9">
        <v>3.5550226457417011E-3</v>
      </c>
      <c r="CH44" s="9">
        <v>3.3010921906679869E-3</v>
      </c>
      <c r="CI44" s="9">
        <v>3.0471622012555599E-3</v>
      </c>
      <c r="CJ44" s="9">
        <v>2.7932319790124893E-3</v>
      </c>
      <c r="CK44" s="9">
        <v>2.5393017567694187E-3</v>
      </c>
      <c r="CL44" s="9">
        <v>2.2853715345263481E-3</v>
      </c>
      <c r="CM44" s="9">
        <v>2.0314413122832775E-3</v>
      </c>
      <c r="CN44" s="9">
        <v>1.7775113228708506E-3</v>
      </c>
      <c r="CO44" s="9">
        <v>1.52358110062778E-3</v>
      </c>
      <c r="CP44" s="9">
        <v>1.2696508783847094E-3</v>
      </c>
      <c r="CQ44" s="9">
        <v>1.0157206561416388E-3</v>
      </c>
      <c r="CR44" s="9">
        <v>7.6179055031388998E-4</v>
      </c>
      <c r="CS44" s="9">
        <v>5.0786032807081938E-4</v>
      </c>
      <c r="CT44" s="9">
        <v>2.5393016403540969E-4</v>
      </c>
      <c r="CU44" s="9">
        <v>0</v>
      </c>
      <c r="CV44" s="9">
        <v>0</v>
      </c>
      <c r="CW44" s="9">
        <v>0</v>
      </c>
      <c r="CX44" s="9">
        <v>0</v>
      </c>
      <c r="CY44" s="9">
        <v>0</v>
      </c>
      <c r="CZ44" s="9">
        <v>0</v>
      </c>
    </row>
    <row r="46" spans="2:104" x14ac:dyDescent="0.25">
      <c r="C46" s="8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</row>
    <row r="47" spans="2:104" x14ac:dyDescent="0.25">
      <c r="C47" s="8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</row>
  </sheetData>
  <mergeCells count="1">
    <mergeCell ref="D22:E22"/>
  </mergeCells>
  <pageMargins left="0.7" right="0.7" top="0.75" bottom="0.75" header="0.3" footer="0.3"/>
  <pageSetup orientation="portrait" horizontalDpi="200" verticalDpi="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13D16CE4023BB4BB4110DFC2802C897" ma:contentTypeVersion="12" ma:contentTypeDescription="Create a new document." ma:contentTypeScope="" ma:versionID="65b3ef4f2db57c8fd06e10d67e29a91c">
  <xsd:schema xmlns:xsd="http://www.w3.org/2001/XMLSchema" xmlns:xs="http://www.w3.org/2001/XMLSchema" xmlns:p="http://schemas.microsoft.com/office/2006/metadata/properties" xmlns:ns2="16a415e0-cbd2-494f-bd0b-9ec9526163e9" targetNamespace="http://schemas.microsoft.com/office/2006/metadata/properties" ma:root="true" ma:fieldsID="368f79d5404671231dfb7196e18a5373" ns2:_="">
    <xsd:import namespace="16a415e0-cbd2-494f-bd0b-9ec9526163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MediaServiceLocation" minOccurs="0"/>
                <xsd:element ref="ns2:MediaServiceBillingMetadata" minOccurs="0"/>
                <xsd:element ref="ns2:lcf76f155ced4ddcb4097134ff3c332f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a415e0-cbd2-494f-bd0b-9ec9526163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16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5267e5f2-3cc9-4b2c-97a9-20aec386c2b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6a415e0-cbd2-494f-bd0b-9ec9526163e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B334C18-A684-4442-BF1E-58B53B44EAEC}"/>
</file>

<file path=customXml/itemProps2.xml><?xml version="1.0" encoding="utf-8"?>
<ds:datastoreItem xmlns:ds="http://schemas.openxmlformats.org/officeDocument/2006/customXml" ds:itemID="{68BDB67A-C6E5-469E-8655-B00356A2D96C}"/>
</file>

<file path=customXml/itemProps3.xml><?xml version="1.0" encoding="utf-8"?>
<ds:datastoreItem xmlns:ds="http://schemas.openxmlformats.org/officeDocument/2006/customXml" ds:itemID="{BD722E54-CF51-4DD8-AE26-7AA8872C19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enari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ertner, Jameson</dc:creator>
  <cp:lastModifiedBy>Barbara Scott</cp:lastModifiedBy>
  <dcterms:created xsi:type="dcterms:W3CDTF">2026-02-19T15:37:40Z</dcterms:created>
  <dcterms:modified xsi:type="dcterms:W3CDTF">2026-06-22T15:3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6E8F01-65BF-4D33-A09F-76E51E25FBAD}</vt:lpwstr>
  </property>
  <property fmtid="{D5CDD505-2E9C-101B-9397-08002B2CF9AE}" pid="3" name="ContentTypeId">
    <vt:lpwstr>0x010100A13D16CE4023BB4BB4110DFC2802C897</vt:lpwstr>
  </property>
</Properties>
</file>